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4" name="Text Box 15">
          <a:extLst>
            <a:ext uri="{FF2B5EF4-FFF2-40B4-BE49-F238E27FC236}">
              <a16:creationId xmlns:a16="http://schemas.microsoft.com/office/drawing/2014/main" id="{C7243165-0CEB-4A6B-881B-DCEF4FBEE80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5" name="Text Box 15">
          <a:extLst>
            <a:ext uri="{FF2B5EF4-FFF2-40B4-BE49-F238E27FC236}">
              <a16:creationId xmlns:a16="http://schemas.microsoft.com/office/drawing/2014/main" id="{D728189C-9C2D-4E26-A6E3-0D248267989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26" name="Text Box 15">
          <a:extLst>
            <a:ext uri="{FF2B5EF4-FFF2-40B4-BE49-F238E27FC236}">
              <a16:creationId xmlns:a16="http://schemas.microsoft.com/office/drawing/2014/main" id="{E88B0FF9-44C7-4CE0-B69D-AF979163F06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27" name="Text Box 15">
          <a:extLst>
            <a:ext uri="{FF2B5EF4-FFF2-40B4-BE49-F238E27FC236}">
              <a16:creationId xmlns:a16="http://schemas.microsoft.com/office/drawing/2014/main" id="{2C7059C6-CF0B-47D4-940C-52E7BB60C39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8" name="Text Box 15">
          <a:extLst>
            <a:ext uri="{FF2B5EF4-FFF2-40B4-BE49-F238E27FC236}">
              <a16:creationId xmlns:a16="http://schemas.microsoft.com/office/drawing/2014/main" id="{4E2FD409-36E2-40D5-A254-5380AFF6F51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9" name="Text Box 15">
          <a:extLst>
            <a:ext uri="{FF2B5EF4-FFF2-40B4-BE49-F238E27FC236}">
              <a16:creationId xmlns:a16="http://schemas.microsoft.com/office/drawing/2014/main" id="{549259B1-B169-4D82-81C9-CCE87C69AB6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0" name="Text Box 15">
          <a:extLst>
            <a:ext uri="{FF2B5EF4-FFF2-40B4-BE49-F238E27FC236}">
              <a16:creationId xmlns:a16="http://schemas.microsoft.com/office/drawing/2014/main" id="{51E3F1D4-F07F-4107-9F1C-8B542507D1F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1" name="Text Box 15">
          <a:extLst>
            <a:ext uri="{FF2B5EF4-FFF2-40B4-BE49-F238E27FC236}">
              <a16:creationId xmlns:a16="http://schemas.microsoft.com/office/drawing/2014/main" id="{1FE08C36-1A57-4EAD-82EC-D56F1A1321F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2" name="Text Box 15">
          <a:extLst>
            <a:ext uri="{FF2B5EF4-FFF2-40B4-BE49-F238E27FC236}">
              <a16:creationId xmlns:a16="http://schemas.microsoft.com/office/drawing/2014/main" id="{3F0F6DB7-880B-4450-B75B-8A9D4D8133E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3" name="Text Box 15">
          <a:extLst>
            <a:ext uri="{FF2B5EF4-FFF2-40B4-BE49-F238E27FC236}">
              <a16:creationId xmlns:a16="http://schemas.microsoft.com/office/drawing/2014/main" id="{2B4CA17A-D0DB-4167-8326-7DB017F28CD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4" name="Text Box 15">
          <a:extLst>
            <a:ext uri="{FF2B5EF4-FFF2-40B4-BE49-F238E27FC236}">
              <a16:creationId xmlns:a16="http://schemas.microsoft.com/office/drawing/2014/main" id="{4D45D3D3-49B0-4FB1-8224-64780E1FC47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5" name="Text Box 15">
          <a:extLst>
            <a:ext uri="{FF2B5EF4-FFF2-40B4-BE49-F238E27FC236}">
              <a16:creationId xmlns:a16="http://schemas.microsoft.com/office/drawing/2014/main" id="{68608F6D-2BFD-4AD1-BDF8-DF5E87C5B0B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6" name="Text Box 15">
          <a:extLst>
            <a:ext uri="{FF2B5EF4-FFF2-40B4-BE49-F238E27FC236}">
              <a16:creationId xmlns:a16="http://schemas.microsoft.com/office/drawing/2014/main" id="{076B162D-F26C-4091-A1F0-CD3551B95E6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7" name="Text Box 15">
          <a:extLst>
            <a:ext uri="{FF2B5EF4-FFF2-40B4-BE49-F238E27FC236}">
              <a16:creationId xmlns:a16="http://schemas.microsoft.com/office/drawing/2014/main" id="{4F7C5498-10DA-4896-80D3-53AB5C84CA6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8" name="Text Box 15">
          <a:extLst>
            <a:ext uri="{FF2B5EF4-FFF2-40B4-BE49-F238E27FC236}">
              <a16:creationId xmlns:a16="http://schemas.microsoft.com/office/drawing/2014/main" id="{AB2BF17D-E741-4783-AB83-0854F46735F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9" name="Text Box 15">
          <a:extLst>
            <a:ext uri="{FF2B5EF4-FFF2-40B4-BE49-F238E27FC236}">
              <a16:creationId xmlns:a16="http://schemas.microsoft.com/office/drawing/2014/main" id="{2E91DAE4-EBC7-4B5D-9740-66E60B5ECBA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0" name="Text Box 15">
          <a:extLst>
            <a:ext uri="{FF2B5EF4-FFF2-40B4-BE49-F238E27FC236}">
              <a16:creationId xmlns:a16="http://schemas.microsoft.com/office/drawing/2014/main" id="{6443147C-D28A-49C4-B971-20548F169EA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1" name="Text Box 15">
          <a:extLst>
            <a:ext uri="{FF2B5EF4-FFF2-40B4-BE49-F238E27FC236}">
              <a16:creationId xmlns:a16="http://schemas.microsoft.com/office/drawing/2014/main" id="{57A74A64-9542-4F3D-81A8-8914D89A9A3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2" name="Text Box 15">
          <a:extLst>
            <a:ext uri="{FF2B5EF4-FFF2-40B4-BE49-F238E27FC236}">
              <a16:creationId xmlns:a16="http://schemas.microsoft.com/office/drawing/2014/main" id="{A4BA97AD-0FAD-446D-9EFC-36993DAE2E9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3" name="Text Box 15">
          <a:extLst>
            <a:ext uri="{FF2B5EF4-FFF2-40B4-BE49-F238E27FC236}">
              <a16:creationId xmlns:a16="http://schemas.microsoft.com/office/drawing/2014/main" id="{2ED6D007-E697-475A-A442-27F67A9D2E3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4" name="Text Box 15">
          <a:extLst>
            <a:ext uri="{FF2B5EF4-FFF2-40B4-BE49-F238E27FC236}">
              <a16:creationId xmlns:a16="http://schemas.microsoft.com/office/drawing/2014/main" id="{704B0198-612D-43BA-9CC2-5B77840DEDD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5" name="Text Box 15">
          <a:extLst>
            <a:ext uri="{FF2B5EF4-FFF2-40B4-BE49-F238E27FC236}">
              <a16:creationId xmlns:a16="http://schemas.microsoft.com/office/drawing/2014/main" id="{0BBD7208-6504-48AA-984A-DB535B0E638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6" name="Text Box 15">
          <a:extLst>
            <a:ext uri="{FF2B5EF4-FFF2-40B4-BE49-F238E27FC236}">
              <a16:creationId xmlns:a16="http://schemas.microsoft.com/office/drawing/2014/main" id="{45BB56FB-A4FE-4CDF-B273-76EA816485D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7" name="Text Box 15">
          <a:extLst>
            <a:ext uri="{FF2B5EF4-FFF2-40B4-BE49-F238E27FC236}">
              <a16:creationId xmlns:a16="http://schemas.microsoft.com/office/drawing/2014/main" id="{B0781734-360B-4917-8620-73FEDFD2511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8" name="Text Box 15">
          <a:extLst>
            <a:ext uri="{FF2B5EF4-FFF2-40B4-BE49-F238E27FC236}">
              <a16:creationId xmlns:a16="http://schemas.microsoft.com/office/drawing/2014/main" id="{CAEEC36D-F353-44FD-BD63-1EA97DC62AB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49" name="Text Box 15">
          <a:extLst>
            <a:ext uri="{FF2B5EF4-FFF2-40B4-BE49-F238E27FC236}">
              <a16:creationId xmlns:a16="http://schemas.microsoft.com/office/drawing/2014/main" id="{A8EBC319-04D4-4304-A5DA-454089AAC6F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50" name="Text Box 15">
          <a:extLst>
            <a:ext uri="{FF2B5EF4-FFF2-40B4-BE49-F238E27FC236}">
              <a16:creationId xmlns:a16="http://schemas.microsoft.com/office/drawing/2014/main" id="{D882BB99-8FEE-4552-947D-D78A87CFF57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51" name="Text Box 15">
          <a:extLst>
            <a:ext uri="{FF2B5EF4-FFF2-40B4-BE49-F238E27FC236}">
              <a16:creationId xmlns:a16="http://schemas.microsoft.com/office/drawing/2014/main" id="{3DF1B7BF-D210-4418-BFF4-13705DA60C0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2" name="Text Box 15">
          <a:extLst>
            <a:ext uri="{FF2B5EF4-FFF2-40B4-BE49-F238E27FC236}">
              <a16:creationId xmlns:a16="http://schemas.microsoft.com/office/drawing/2014/main" id="{C5EAF82B-9653-4BA5-A9EE-446E224CE71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3" name="Text Box 15">
          <a:extLst>
            <a:ext uri="{FF2B5EF4-FFF2-40B4-BE49-F238E27FC236}">
              <a16:creationId xmlns:a16="http://schemas.microsoft.com/office/drawing/2014/main" id="{B2A0F630-2DB6-4854-83B9-23EABE1FCE5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4" name="Text Box 15">
          <a:extLst>
            <a:ext uri="{FF2B5EF4-FFF2-40B4-BE49-F238E27FC236}">
              <a16:creationId xmlns:a16="http://schemas.microsoft.com/office/drawing/2014/main" id="{E672AA45-6C2E-4594-A8FA-D198B97A386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5" name="Text Box 15">
          <a:extLst>
            <a:ext uri="{FF2B5EF4-FFF2-40B4-BE49-F238E27FC236}">
              <a16:creationId xmlns:a16="http://schemas.microsoft.com/office/drawing/2014/main" id="{2316968F-FCF8-4821-94C8-AD498A13A73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6" name="Text Box 15">
          <a:extLst>
            <a:ext uri="{FF2B5EF4-FFF2-40B4-BE49-F238E27FC236}">
              <a16:creationId xmlns:a16="http://schemas.microsoft.com/office/drawing/2014/main" id="{44EB3B70-6114-427D-A9D5-51884E0532A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7" name="Text Box 15">
          <a:extLst>
            <a:ext uri="{FF2B5EF4-FFF2-40B4-BE49-F238E27FC236}">
              <a16:creationId xmlns:a16="http://schemas.microsoft.com/office/drawing/2014/main" id="{F6CA19E1-F2D4-4FE1-ABF8-EF6F379AB95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8" name="Text Box 15">
          <a:extLst>
            <a:ext uri="{FF2B5EF4-FFF2-40B4-BE49-F238E27FC236}">
              <a16:creationId xmlns:a16="http://schemas.microsoft.com/office/drawing/2014/main" id="{1CD76D01-9750-4488-AEA9-5CD4D3157FF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9" name="Text Box 15">
          <a:extLst>
            <a:ext uri="{FF2B5EF4-FFF2-40B4-BE49-F238E27FC236}">
              <a16:creationId xmlns:a16="http://schemas.microsoft.com/office/drawing/2014/main" id="{2D380D77-C8AE-41F1-B48B-7C769D0D6FD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0" name="Text Box 15">
          <a:extLst>
            <a:ext uri="{FF2B5EF4-FFF2-40B4-BE49-F238E27FC236}">
              <a16:creationId xmlns:a16="http://schemas.microsoft.com/office/drawing/2014/main" id="{E8C718BF-B185-4441-A7AB-0A48D9B14DB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1" name="Text Box 15">
          <a:extLst>
            <a:ext uri="{FF2B5EF4-FFF2-40B4-BE49-F238E27FC236}">
              <a16:creationId xmlns:a16="http://schemas.microsoft.com/office/drawing/2014/main" id="{15A218B0-D8CD-4872-9DF3-4E794D3F848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2" name="Text Box 15">
          <a:extLst>
            <a:ext uri="{FF2B5EF4-FFF2-40B4-BE49-F238E27FC236}">
              <a16:creationId xmlns:a16="http://schemas.microsoft.com/office/drawing/2014/main" id="{3399816A-7DC8-4BAB-A5F0-6E9A4F869ED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3" name="Text Box 15">
          <a:extLst>
            <a:ext uri="{FF2B5EF4-FFF2-40B4-BE49-F238E27FC236}">
              <a16:creationId xmlns:a16="http://schemas.microsoft.com/office/drawing/2014/main" id="{5DA9BC35-0917-4391-8635-0BEF22E5B06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4" name="Text Box 15">
          <a:extLst>
            <a:ext uri="{FF2B5EF4-FFF2-40B4-BE49-F238E27FC236}">
              <a16:creationId xmlns:a16="http://schemas.microsoft.com/office/drawing/2014/main" id="{F6EBA681-5D7C-4BFE-99C7-A4970A556B4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5" name="Text Box 15">
          <a:extLst>
            <a:ext uri="{FF2B5EF4-FFF2-40B4-BE49-F238E27FC236}">
              <a16:creationId xmlns:a16="http://schemas.microsoft.com/office/drawing/2014/main" id="{1ACFF61A-6A93-4096-80AE-FDF9578BEAD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6" name="Text Box 15">
          <a:extLst>
            <a:ext uri="{FF2B5EF4-FFF2-40B4-BE49-F238E27FC236}">
              <a16:creationId xmlns:a16="http://schemas.microsoft.com/office/drawing/2014/main" id="{9D27DD50-692A-4E98-A78A-B03B7410863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7" name="Text Box 15">
          <a:extLst>
            <a:ext uri="{FF2B5EF4-FFF2-40B4-BE49-F238E27FC236}">
              <a16:creationId xmlns:a16="http://schemas.microsoft.com/office/drawing/2014/main" id="{50FCB6E6-ACF9-48E8-B4BD-417B92E1BB2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8" name="Text Box 15">
          <a:extLst>
            <a:ext uri="{FF2B5EF4-FFF2-40B4-BE49-F238E27FC236}">
              <a16:creationId xmlns:a16="http://schemas.microsoft.com/office/drawing/2014/main" id="{37C1BF70-38D7-4414-828B-A0B9984BA5C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9" name="Text Box 15">
          <a:extLst>
            <a:ext uri="{FF2B5EF4-FFF2-40B4-BE49-F238E27FC236}">
              <a16:creationId xmlns:a16="http://schemas.microsoft.com/office/drawing/2014/main" id="{5163DFB8-213C-4775-A5FA-CE2D55A79EE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70" name="Text Box 15">
          <a:extLst>
            <a:ext uri="{FF2B5EF4-FFF2-40B4-BE49-F238E27FC236}">
              <a16:creationId xmlns:a16="http://schemas.microsoft.com/office/drawing/2014/main" id="{C9CAB89A-91E6-4B25-8654-2E963126D00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1" name="Text Box 15">
          <a:extLst>
            <a:ext uri="{FF2B5EF4-FFF2-40B4-BE49-F238E27FC236}">
              <a16:creationId xmlns:a16="http://schemas.microsoft.com/office/drawing/2014/main" id="{DDC98A2E-0F77-42B7-9AE3-A93986C8A1C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2" name="Text Box 15">
          <a:extLst>
            <a:ext uri="{FF2B5EF4-FFF2-40B4-BE49-F238E27FC236}">
              <a16:creationId xmlns:a16="http://schemas.microsoft.com/office/drawing/2014/main" id="{1FFA6800-25C5-46E9-A4FF-6782AA0AA8A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73" name="Text Box 15">
          <a:extLst>
            <a:ext uri="{FF2B5EF4-FFF2-40B4-BE49-F238E27FC236}">
              <a16:creationId xmlns:a16="http://schemas.microsoft.com/office/drawing/2014/main" id="{9455B5EA-FBB7-4041-96FA-60428D9E096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4" name="Text Box 15">
          <a:extLst>
            <a:ext uri="{FF2B5EF4-FFF2-40B4-BE49-F238E27FC236}">
              <a16:creationId xmlns:a16="http://schemas.microsoft.com/office/drawing/2014/main" id="{8AEF9A52-E85A-402D-B47B-859DA5AF65F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5" name="Text Box 15">
          <a:extLst>
            <a:ext uri="{FF2B5EF4-FFF2-40B4-BE49-F238E27FC236}">
              <a16:creationId xmlns:a16="http://schemas.microsoft.com/office/drawing/2014/main" id="{2658EC74-B57B-40F0-9CF6-F7929E1E407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6" name="Text Box 15">
          <a:extLst>
            <a:ext uri="{FF2B5EF4-FFF2-40B4-BE49-F238E27FC236}">
              <a16:creationId xmlns:a16="http://schemas.microsoft.com/office/drawing/2014/main" id="{C2A58762-7272-434E-9610-55D922F0F58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7" name="Text Box 15">
          <a:extLst>
            <a:ext uri="{FF2B5EF4-FFF2-40B4-BE49-F238E27FC236}">
              <a16:creationId xmlns:a16="http://schemas.microsoft.com/office/drawing/2014/main" id="{536F042C-2371-4BE6-8006-179638B29FC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8" name="Text Box 15">
          <a:extLst>
            <a:ext uri="{FF2B5EF4-FFF2-40B4-BE49-F238E27FC236}">
              <a16:creationId xmlns:a16="http://schemas.microsoft.com/office/drawing/2014/main" id="{08FB659F-5563-4ED0-A023-E1558DAE198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9" name="Text Box 15">
          <a:extLst>
            <a:ext uri="{FF2B5EF4-FFF2-40B4-BE49-F238E27FC236}">
              <a16:creationId xmlns:a16="http://schemas.microsoft.com/office/drawing/2014/main" id="{3E441C7D-7487-4688-9664-086B649D9F5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0" name="Text Box 15">
          <a:extLst>
            <a:ext uri="{FF2B5EF4-FFF2-40B4-BE49-F238E27FC236}">
              <a16:creationId xmlns:a16="http://schemas.microsoft.com/office/drawing/2014/main" id="{89FD7F6E-C2B4-469D-8A1B-31E8F1357D2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1" name="Text Box 15">
          <a:extLst>
            <a:ext uri="{FF2B5EF4-FFF2-40B4-BE49-F238E27FC236}">
              <a16:creationId xmlns:a16="http://schemas.microsoft.com/office/drawing/2014/main" id="{ED661B52-CED5-47DA-862F-99AF1C9177D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2" name="Text Box 15">
          <a:extLst>
            <a:ext uri="{FF2B5EF4-FFF2-40B4-BE49-F238E27FC236}">
              <a16:creationId xmlns:a16="http://schemas.microsoft.com/office/drawing/2014/main" id="{F36ED75B-8F0D-4B29-AD96-E31CF120647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3" name="Text Box 15">
          <a:extLst>
            <a:ext uri="{FF2B5EF4-FFF2-40B4-BE49-F238E27FC236}">
              <a16:creationId xmlns:a16="http://schemas.microsoft.com/office/drawing/2014/main" id="{3508F2A6-ACCF-4E23-9ABB-9275A1A220B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4" name="Text Box 15">
          <a:extLst>
            <a:ext uri="{FF2B5EF4-FFF2-40B4-BE49-F238E27FC236}">
              <a16:creationId xmlns:a16="http://schemas.microsoft.com/office/drawing/2014/main" id="{5BDDA854-B248-46DD-8A1E-CE61625E3EB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5" name="Text Box 15">
          <a:extLst>
            <a:ext uri="{FF2B5EF4-FFF2-40B4-BE49-F238E27FC236}">
              <a16:creationId xmlns:a16="http://schemas.microsoft.com/office/drawing/2014/main" id="{216C4B50-0BC5-4054-9037-A3A51DAFC73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6" name="Text Box 15">
          <a:extLst>
            <a:ext uri="{FF2B5EF4-FFF2-40B4-BE49-F238E27FC236}">
              <a16:creationId xmlns:a16="http://schemas.microsoft.com/office/drawing/2014/main" id="{6247896E-E5AE-4F65-A8C4-DA90008DB0C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7" name="Text Box 15">
          <a:extLst>
            <a:ext uri="{FF2B5EF4-FFF2-40B4-BE49-F238E27FC236}">
              <a16:creationId xmlns:a16="http://schemas.microsoft.com/office/drawing/2014/main" id="{3F36F9EA-18BD-4DAA-9EC6-A2D54EE8B73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8" name="Text Box 15">
          <a:extLst>
            <a:ext uri="{FF2B5EF4-FFF2-40B4-BE49-F238E27FC236}">
              <a16:creationId xmlns:a16="http://schemas.microsoft.com/office/drawing/2014/main" id="{6DD4C8B6-4D8A-4EB0-BFDA-8F01D22B436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9" name="Text Box 15">
          <a:extLst>
            <a:ext uri="{FF2B5EF4-FFF2-40B4-BE49-F238E27FC236}">
              <a16:creationId xmlns:a16="http://schemas.microsoft.com/office/drawing/2014/main" id="{F06A921E-D7F5-45AD-BC72-6E07F23A772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0" name="Text Box 15">
          <a:extLst>
            <a:ext uri="{FF2B5EF4-FFF2-40B4-BE49-F238E27FC236}">
              <a16:creationId xmlns:a16="http://schemas.microsoft.com/office/drawing/2014/main" id="{1B09B585-E80B-4193-ADA0-5999074E3F8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1" name="Text Box 15">
          <a:extLst>
            <a:ext uri="{FF2B5EF4-FFF2-40B4-BE49-F238E27FC236}">
              <a16:creationId xmlns:a16="http://schemas.microsoft.com/office/drawing/2014/main" id="{7C6E93CA-A695-4F57-933D-1889F2F6B8D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2" name="Text Box 15">
          <a:extLst>
            <a:ext uri="{FF2B5EF4-FFF2-40B4-BE49-F238E27FC236}">
              <a16:creationId xmlns:a16="http://schemas.microsoft.com/office/drawing/2014/main" id="{B9E06C3D-FA07-49CD-A09D-2D4AA92787E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3" name="Text Box 15">
          <a:extLst>
            <a:ext uri="{FF2B5EF4-FFF2-40B4-BE49-F238E27FC236}">
              <a16:creationId xmlns:a16="http://schemas.microsoft.com/office/drawing/2014/main" id="{9D63D80E-E53D-462D-8092-4459E14FFD4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4" name="Text Box 15">
          <a:extLst>
            <a:ext uri="{FF2B5EF4-FFF2-40B4-BE49-F238E27FC236}">
              <a16:creationId xmlns:a16="http://schemas.microsoft.com/office/drawing/2014/main" id="{61CB1DDF-D1E2-4B9E-9C4D-89BA6E14D23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5" name="Text Box 15">
          <a:extLst>
            <a:ext uri="{FF2B5EF4-FFF2-40B4-BE49-F238E27FC236}">
              <a16:creationId xmlns:a16="http://schemas.microsoft.com/office/drawing/2014/main" id="{597EAAB9-32DD-4458-B2CF-C077CE85A5D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6" name="Text Box 15">
          <a:extLst>
            <a:ext uri="{FF2B5EF4-FFF2-40B4-BE49-F238E27FC236}">
              <a16:creationId xmlns:a16="http://schemas.microsoft.com/office/drawing/2014/main" id="{A9A110C3-6159-4E84-BEA8-37C1943824B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7" name="Text Box 15">
          <a:extLst>
            <a:ext uri="{FF2B5EF4-FFF2-40B4-BE49-F238E27FC236}">
              <a16:creationId xmlns:a16="http://schemas.microsoft.com/office/drawing/2014/main" id="{700D1334-FEAA-4E4F-A326-353A85BE8E9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8" name="Text Box 15">
          <a:extLst>
            <a:ext uri="{FF2B5EF4-FFF2-40B4-BE49-F238E27FC236}">
              <a16:creationId xmlns:a16="http://schemas.microsoft.com/office/drawing/2014/main" id="{5F8C425B-9937-488A-AFE9-AA59F89E500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9" name="Text Box 15">
          <a:extLst>
            <a:ext uri="{FF2B5EF4-FFF2-40B4-BE49-F238E27FC236}">
              <a16:creationId xmlns:a16="http://schemas.microsoft.com/office/drawing/2014/main" id="{7B0B3207-1D4B-4C3D-BAA0-D8ED65A0B2B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0" name="Text Box 15">
          <a:extLst>
            <a:ext uri="{FF2B5EF4-FFF2-40B4-BE49-F238E27FC236}">
              <a16:creationId xmlns:a16="http://schemas.microsoft.com/office/drawing/2014/main" id="{2E02E2A1-49D0-469C-86CB-95E72C30A87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1" name="Text Box 15">
          <a:extLst>
            <a:ext uri="{FF2B5EF4-FFF2-40B4-BE49-F238E27FC236}">
              <a16:creationId xmlns:a16="http://schemas.microsoft.com/office/drawing/2014/main" id="{1BF51B45-7075-40FF-B5CA-4F8EDBE061D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2" name="Text Box 15">
          <a:extLst>
            <a:ext uri="{FF2B5EF4-FFF2-40B4-BE49-F238E27FC236}">
              <a16:creationId xmlns:a16="http://schemas.microsoft.com/office/drawing/2014/main" id="{E53278B6-458F-43A1-9C40-1E03D5E25DE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3" name="Text Box 15">
          <a:extLst>
            <a:ext uri="{FF2B5EF4-FFF2-40B4-BE49-F238E27FC236}">
              <a16:creationId xmlns:a16="http://schemas.microsoft.com/office/drawing/2014/main" id="{3FF4CFA5-F6E3-4B7F-B902-B99615B2D33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4" name="Text Box 15">
          <a:extLst>
            <a:ext uri="{FF2B5EF4-FFF2-40B4-BE49-F238E27FC236}">
              <a16:creationId xmlns:a16="http://schemas.microsoft.com/office/drawing/2014/main" id="{2176DABE-32D7-48AE-B152-B14565D92C4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5" name="Text Box 15">
          <a:extLst>
            <a:ext uri="{FF2B5EF4-FFF2-40B4-BE49-F238E27FC236}">
              <a16:creationId xmlns:a16="http://schemas.microsoft.com/office/drawing/2014/main" id="{45C721E3-05A3-4D18-A5B0-A375870A1CA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6" name="Text Box 15">
          <a:extLst>
            <a:ext uri="{FF2B5EF4-FFF2-40B4-BE49-F238E27FC236}">
              <a16:creationId xmlns:a16="http://schemas.microsoft.com/office/drawing/2014/main" id="{3D075750-C700-49F4-A9F2-C32722A3A91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7" name="Text Box 15">
          <a:extLst>
            <a:ext uri="{FF2B5EF4-FFF2-40B4-BE49-F238E27FC236}">
              <a16:creationId xmlns:a16="http://schemas.microsoft.com/office/drawing/2014/main" id="{0E376E45-2151-4F56-A73C-6D3D3AA03E6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8" name="Text Box 15">
          <a:extLst>
            <a:ext uri="{FF2B5EF4-FFF2-40B4-BE49-F238E27FC236}">
              <a16:creationId xmlns:a16="http://schemas.microsoft.com/office/drawing/2014/main" id="{0E73DCE6-2B4D-44F5-8075-F1D071034B3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9" name="Text Box 15">
          <a:extLst>
            <a:ext uri="{FF2B5EF4-FFF2-40B4-BE49-F238E27FC236}">
              <a16:creationId xmlns:a16="http://schemas.microsoft.com/office/drawing/2014/main" id="{525D6CCF-53FE-47F5-8D3D-CE31E625F10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0" name="Text Box 15">
          <a:extLst>
            <a:ext uri="{FF2B5EF4-FFF2-40B4-BE49-F238E27FC236}">
              <a16:creationId xmlns:a16="http://schemas.microsoft.com/office/drawing/2014/main" id="{418D5FB4-2909-4756-BC42-6C448381412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1" name="Text Box 15">
          <a:extLst>
            <a:ext uri="{FF2B5EF4-FFF2-40B4-BE49-F238E27FC236}">
              <a16:creationId xmlns:a16="http://schemas.microsoft.com/office/drawing/2014/main" id="{8513B3E9-C880-4A93-A7D4-8DA2F6BE2CF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2" name="Text Box 15">
          <a:extLst>
            <a:ext uri="{FF2B5EF4-FFF2-40B4-BE49-F238E27FC236}">
              <a16:creationId xmlns:a16="http://schemas.microsoft.com/office/drawing/2014/main" id="{AA48A58C-687F-4E7A-A62E-E7461C0A37C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3" name="Text Box 15">
          <a:extLst>
            <a:ext uri="{FF2B5EF4-FFF2-40B4-BE49-F238E27FC236}">
              <a16:creationId xmlns:a16="http://schemas.microsoft.com/office/drawing/2014/main" id="{59FE6815-0EDE-4047-A7B6-450140F3E49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4" name="Text Box 15">
          <a:extLst>
            <a:ext uri="{FF2B5EF4-FFF2-40B4-BE49-F238E27FC236}">
              <a16:creationId xmlns:a16="http://schemas.microsoft.com/office/drawing/2014/main" id="{1817F1C4-8D65-4BB2-928D-9EF6ED9DDE0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5" name="Text Box 15">
          <a:extLst>
            <a:ext uri="{FF2B5EF4-FFF2-40B4-BE49-F238E27FC236}">
              <a16:creationId xmlns:a16="http://schemas.microsoft.com/office/drawing/2014/main" id="{AEF3691B-4191-4B61-899A-6837FA62A0C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6" name="Text Box 15">
          <a:extLst>
            <a:ext uri="{FF2B5EF4-FFF2-40B4-BE49-F238E27FC236}">
              <a16:creationId xmlns:a16="http://schemas.microsoft.com/office/drawing/2014/main" id="{634BCDA9-AD63-447B-B09B-AEF1896E867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7" name="Text Box 15">
          <a:extLst>
            <a:ext uri="{FF2B5EF4-FFF2-40B4-BE49-F238E27FC236}">
              <a16:creationId xmlns:a16="http://schemas.microsoft.com/office/drawing/2014/main" id="{C692328B-7AD1-46FA-BB85-B92A358F2BE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8" name="Text Box 15">
          <a:extLst>
            <a:ext uri="{FF2B5EF4-FFF2-40B4-BE49-F238E27FC236}">
              <a16:creationId xmlns:a16="http://schemas.microsoft.com/office/drawing/2014/main" id="{CF61B40E-1345-45EB-A555-FFED490A5A9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19" name="Text Box 15">
          <a:extLst>
            <a:ext uri="{FF2B5EF4-FFF2-40B4-BE49-F238E27FC236}">
              <a16:creationId xmlns:a16="http://schemas.microsoft.com/office/drawing/2014/main" id="{993435BA-162E-4422-8978-9114A57B275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0" name="Text Box 15">
          <a:extLst>
            <a:ext uri="{FF2B5EF4-FFF2-40B4-BE49-F238E27FC236}">
              <a16:creationId xmlns:a16="http://schemas.microsoft.com/office/drawing/2014/main" id="{B76A6148-57E1-48AF-9428-2B8ECB055E6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1" name="Text Box 15">
          <a:extLst>
            <a:ext uri="{FF2B5EF4-FFF2-40B4-BE49-F238E27FC236}">
              <a16:creationId xmlns:a16="http://schemas.microsoft.com/office/drawing/2014/main" id="{0CE85754-DF90-43C5-BB30-F1202F282DF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2" name="Text Box 15">
          <a:extLst>
            <a:ext uri="{FF2B5EF4-FFF2-40B4-BE49-F238E27FC236}">
              <a16:creationId xmlns:a16="http://schemas.microsoft.com/office/drawing/2014/main" id="{9832CBB0-28E5-45F0-9F07-99B85C6AB4A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3" name="Text Box 15">
          <a:extLst>
            <a:ext uri="{FF2B5EF4-FFF2-40B4-BE49-F238E27FC236}">
              <a16:creationId xmlns:a16="http://schemas.microsoft.com/office/drawing/2014/main" id="{34B68BEB-C59F-4AE3-9860-95BF3446898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4" name="Text Box 15">
          <a:extLst>
            <a:ext uri="{FF2B5EF4-FFF2-40B4-BE49-F238E27FC236}">
              <a16:creationId xmlns:a16="http://schemas.microsoft.com/office/drawing/2014/main" id="{696FD707-0B2F-45D3-A8B7-44F3540C373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5" name="Text Box 15">
          <a:extLst>
            <a:ext uri="{FF2B5EF4-FFF2-40B4-BE49-F238E27FC236}">
              <a16:creationId xmlns:a16="http://schemas.microsoft.com/office/drawing/2014/main" id="{18A45A66-557D-4BB9-B3D1-914785FAAE8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6" name="Text Box 15">
          <a:extLst>
            <a:ext uri="{FF2B5EF4-FFF2-40B4-BE49-F238E27FC236}">
              <a16:creationId xmlns:a16="http://schemas.microsoft.com/office/drawing/2014/main" id="{151A7F6B-CB15-4373-8A82-EFB861E0431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7" name="Text Box 15">
          <a:extLst>
            <a:ext uri="{FF2B5EF4-FFF2-40B4-BE49-F238E27FC236}">
              <a16:creationId xmlns:a16="http://schemas.microsoft.com/office/drawing/2014/main" id="{EDD56CA1-0D90-4146-8BD8-DE5924949E8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8" name="Text Box 15">
          <a:extLst>
            <a:ext uri="{FF2B5EF4-FFF2-40B4-BE49-F238E27FC236}">
              <a16:creationId xmlns:a16="http://schemas.microsoft.com/office/drawing/2014/main" id="{72D56DD3-B639-4428-9364-D2E694F919C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9" name="Text Box 15">
          <a:extLst>
            <a:ext uri="{FF2B5EF4-FFF2-40B4-BE49-F238E27FC236}">
              <a16:creationId xmlns:a16="http://schemas.microsoft.com/office/drawing/2014/main" id="{1D5221FA-4A6F-463D-B600-22266B83F9A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0" name="Text Box 15">
          <a:extLst>
            <a:ext uri="{FF2B5EF4-FFF2-40B4-BE49-F238E27FC236}">
              <a16:creationId xmlns:a16="http://schemas.microsoft.com/office/drawing/2014/main" id="{866B4BC1-B9AF-4E9D-B07D-0C47681E27F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1" name="Text Box 15">
          <a:extLst>
            <a:ext uri="{FF2B5EF4-FFF2-40B4-BE49-F238E27FC236}">
              <a16:creationId xmlns:a16="http://schemas.microsoft.com/office/drawing/2014/main" id="{3DADE4B2-0C78-44F0-94AD-E88A545280F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2" name="Text Box 15">
          <a:extLst>
            <a:ext uri="{FF2B5EF4-FFF2-40B4-BE49-F238E27FC236}">
              <a16:creationId xmlns:a16="http://schemas.microsoft.com/office/drawing/2014/main" id="{ABEA1E65-2D3E-415D-B942-F73B9A401F9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3" name="Text Box 15">
          <a:extLst>
            <a:ext uri="{FF2B5EF4-FFF2-40B4-BE49-F238E27FC236}">
              <a16:creationId xmlns:a16="http://schemas.microsoft.com/office/drawing/2014/main" id="{FDF6DADD-1B4C-420F-92CD-BF96C09BE1A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4" name="Text Box 15">
          <a:extLst>
            <a:ext uri="{FF2B5EF4-FFF2-40B4-BE49-F238E27FC236}">
              <a16:creationId xmlns:a16="http://schemas.microsoft.com/office/drawing/2014/main" id="{F1A21E79-0180-4F71-894A-641A4A4456E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5" name="Text Box 15">
          <a:extLst>
            <a:ext uri="{FF2B5EF4-FFF2-40B4-BE49-F238E27FC236}">
              <a16:creationId xmlns:a16="http://schemas.microsoft.com/office/drawing/2014/main" id="{9EA46653-1862-4826-8B31-E5768380F84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6" name="Text Box 15">
          <a:extLst>
            <a:ext uri="{FF2B5EF4-FFF2-40B4-BE49-F238E27FC236}">
              <a16:creationId xmlns:a16="http://schemas.microsoft.com/office/drawing/2014/main" id="{EE03EF5A-A2A0-4B7A-81D1-4D2C4C2B240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7" name="Text Box 15">
          <a:extLst>
            <a:ext uri="{FF2B5EF4-FFF2-40B4-BE49-F238E27FC236}">
              <a16:creationId xmlns:a16="http://schemas.microsoft.com/office/drawing/2014/main" id="{2963D672-4F10-4081-A038-97AC4F9B2F4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38" name="Text Box 15">
          <a:extLst>
            <a:ext uri="{FF2B5EF4-FFF2-40B4-BE49-F238E27FC236}">
              <a16:creationId xmlns:a16="http://schemas.microsoft.com/office/drawing/2014/main" id="{81EC8B04-065D-45BB-BBE8-C176B696044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39" name="Text Box 15">
          <a:extLst>
            <a:ext uri="{FF2B5EF4-FFF2-40B4-BE49-F238E27FC236}">
              <a16:creationId xmlns:a16="http://schemas.microsoft.com/office/drawing/2014/main" id="{AF52E66E-7D8C-4C89-B23F-A98DF2AD1A3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40" name="Text Box 15">
          <a:extLst>
            <a:ext uri="{FF2B5EF4-FFF2-40B4-BE49-F238E27FC236}">
              <a16:creationId xmlns:a16="http://schemas.microsoft.com/office/drawing/2014/main" id="{7E3C49A1-473D-4CF2-AFE0-273EBD5D2E2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1" name="Text Box 15">
          <a:extLst>
            <a:ext uri="{FF2B5EF4-FFF2-40B4-BE49-F238E27FC236}">
              <a16:creationId xmlns:a16="http://schemas.microsoft.com/office/drawing/2014/main" id="{5033F1E0-BB01-4443-8BCA-A71826FA52F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2" name="Text Box 15">
          <a:extLst>
            <a:ext uri="{FF2B5EF4-FFF2-40B4-BE49-F238E27FC236}">
              <a16:creationId xmlns:a16="http://schemas.microsoft.com/office/drawing/2014/main" id="{3F85114D-B4AC-422A-A8F6-3F128231EE8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3" name="Text Box 15">
          <a:extLst>
            <a:ext uri="{FF2B5EF4-FFF2-40B4-BE49-F238E27FC236}">
              <a16:creationId xmlns:a16="http://schemas.microsoft.com/office/drawing/2014/main" id="{141EB6A7-ECDB-42D5-BA4A-74805716A95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4" name="Text Box 15">
          <a:extLst>
            <a:ext uri="{FF2B5EF4-FFF2-40B4-BE49-F238E27FC236}">
              <a16:creationId xmlns:a16="http://schemas.microsoft.com/office/drawing/2014/main" id="{125BB848-801D-4FC2-B068-920BF25DD02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5" name="Text Box 15">
          <a:extLst>
            <a:ext uri="{FF2B5EF4-FFF2-40B4-BE49-F238E27FC236}">
              <a16:creationId xmlns:a16="http://schemas.microsoft.com/office/drawing/2014/main" id="{AE2BB75A-B941-416D-AA6A-3F12E66570A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6" name="Text Box 15">
          <a:extLst>
            <a:ext uri="{FF2B5EF4-FFF2-40B4-BE49-F238E27FC236}">
              <a16:creationId xmlns:a16="http://schemas.microsoft.com/office/drawing/2014/main" id="{96B97C07-EE41-4919-B1AD-E852E63CD2C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7" name="Text Box 15">
          <a:extLst>
            <a:ext uri="{FF2B5EF4-FFF2-40B4-BE49-F238E27FC236}">
              <a16:creationId xmlns:a16="http://schemas.microsoft.com/office/drawing/2014/main" id="{CF8332C5-3AE6-48B1-870E-AB410686886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8" name="Text Box 15">
          <a:extLst>
            <a:ext uri="{FF2B5EF4-FFF2-40B4-BE49-F238E27FC236}">
              <a16:creationId xmlns:a16="http://schemas.microsoft.com/office/drawing/2014/main" id="{331E0827-8BFE-4D89-9CC9-D9BD09060AC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9" name="Text Box 15">
          <a:extLst>
            <a:ext uri="{FF2B5EF4-FFF2-40B4-BE49-F238E27FC236}">
              <a16:creationId xmlns:a16="http://schemas.microsoft.com/office/drawing/2014/main" id="{F0667EA5-DAB2-4886-9E47-72A0A2C9113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0" name="Text Box 15">
          <a:extLst>
            <a:ext uri="{FF2B5EF4-FFF2-40B4-BE49-F238E27FC236}">
              <a16:creationId xmlns:a16="http://schemas.microsoft.com/office/drawing/2014/main" id="{44DB4E32-8461-414D-B0A5-7A14698F950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1" name="Text Box 15">
          <a:extLst>
            <a:ext uri="{FF2B5EF4-FFF2-40B4-BE49-F238E27FC236}">
              <a16:creationId xmlns:a16="http://schemas.microsoft.com/office/drawing/2014/main" id="{0F8F77C1-C196-4ECA-8037-E1A289F20A8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2" name="Text Box 15">
          <a:extLst>
            <a:ext uri="{FF2B5EF4-FFF2-40B4-BE49-F238E27FC236}">
              <a16:creationId xmlns:a16="http://schemas.microsoft.com/office/drawing/2014/main" id="{C3DB7C1D-FB13-4D7A-9CE5-6C2449C312B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3" name="Text Box 15">
          <a:extLst>
            <a:ext uri="{FF2B5EF4-FFF2-40B4-BE49-F238E27FC236}">
              <a16:creationId xmlns:a16="http://schemas.microsoft.com/office/drawing/2014/main" id="{86541360-4B95-4C63-ACC4-5EC1146C28F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4" name="Text Box 15">
          <a:extLst>
            <a:ext uri="{FF2B5EF4-FFF2-40B4-BE49-F238E27FC236}">
              <a16:creationId xmlns:a16="http://schemas.microsoft.com/office/drawing/2014/main" id="{6C6FECC5-F738-46A8-BD2C-88A4357BF86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5" name="Text Box 15">
          <a:extLst>
            <a:ext uri="{FF2B5EF4-FFF2-40B4-BE49-F238E27FC236}">
              <a16:creationId xmlns:a16="http://schemas.microsoft.com/office/drawing/2014/main" id="{2F00D846-6336-4C73-B7A9-CD835F2325E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6" name="Text Box 15">
          <a:extLst>
            <a:ext uri="{FF2B5EF4-FFF2-40B4-BE49-F238E27FC236}">
              <a16:creationId xmlns:a16="http://schemas.microsoft.com/office/drawing/2014/main" id="{12C943A7-FD61-4F0B-82D8-6C3A066C8AC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7" name="Text Box 15">
          <a:extLst>
            <a:ext uri="{FF2B5EF4-FFF2-40B4-BE49-F238E27FC236}">
              <a16:creationId xmlns:a16="http://schemas.microsoft.com/office/drawing/2014/main" id="{2650E22A-9DC8-4A21-8924-819C7F34C29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8" name="Text Box 15">
          <a:extLst>
            <a:ext uri="{FF2B5EF4-FFF2-40B4-BE49-F238E27FC236}">
              <a16:creationId xmlns:a16="http://schemas.microsoft.com/office/drawing/2014/main" id="{B8F3EB0E-5875-4E41-BFCD-420AC622608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9" name="Text Box 15">
          <a:extLst>
            <a:ext uri="{FF2B5EF4-FFF2-40B4-BE49-F238E27FC236}">
              <a16:creationId xmlns:a16="http://schemas.microsoft.com/office/drawing/2014/main" id="{CDC1E8E6-2BC5-408F-BEC8-440D47DA4E1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60" name="Text Box 15">
          <a:extLst>
            <a:ext uri="{FF2B5EF4-FFF2-40B4-BE49-F238E27FC236}">
              <a16:creationId xmlns:a16="http://schemas.microsoft.com/office/drawing/2014/main" id="{1C7EFE5E-A3FE-4C4A-A816-D8CCE5A8A99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1" name="Text Box 15">
          <a:extLst>
            <a:ext uri="{FF2B5EF4-FFF2-40B4-BE49-F238E27FC236}">
              <a16:creationId xmlns:a16="http://schemas.microsoft.com/office/drawing/2014/main" id="{F7EE1F10-327F-4D26-8C67-9891ECC46FD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2" name="Text Box 15">
          <a:extLst>
            <a:ext uri="{FF2B5EF4-FFF2-40B4-BE49-F238E27FC236}">
              <a16:creationId xmlns:a16="http://schemas.microsoft.com/office/drawing/2014/main" id="{D787979E-290E-43BC-85D4-7407CCA662C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3" name="Text Box 15">
          <a:extLst>
            <a:ext uri="{FF2B5EF4-FFF2-40B4-BE49-F238E27FC236}">
              <a16:creationId xmlns:a16="http://schemas.microsoft.com/office/drawing/2014/main" id="{483BB5A2-AA4E-4E17-B927-751812CDA6A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4" name="Text Box 15">
          <a:extLst>
            <a:ext uri="{FF2B5EF4-FFF2-40B4-BE49-F238E27FC236}">
              <a16:creationId xmlns:a16="http://schemas.microsoft.com/office/drawing/2014/main" id="{FC60618F-4118-4B48-989C-EB3445A55D6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65" name="Text Box 15">
          <a:extLst>
            <a:ext uri="{FF2B5EF4-FFF2-40B4-BE49-F238E27FC236}">
              <a16:creationId xmlns:a16="http://schemas.microsoft.com/office/drawing/2014/main" id="{1A45349D-EC09-47F4-AC5B-5AC45DE3FE9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66" name="Text Box 15">
          <a:extLst>
            <a:ext uri="{FF2B5EF4-FFF2-40B4-BE49-F238E27FC236}">
              <a16:creationId xmlns:a16="http://schemas.microsoft.com/office/drawing/2014/main" id="{B396ED76-1D1B-49F6-8573-B5B820167AA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7" name="Text Box 15">
          <a:extLst>
            <a:ext uri="{FF2B5EF4-FFF2-40B4-BE49-F238E27FC236}">
              <a16:creationId xmlns:a16="http://schemas.microsoft.com/office/drawing/2014/main" id="{98BBFF7E-9447-4DB2-8E64-D9C27394756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8" name="Text Box 15">
          <a:extLst>
            <a:ext uri="{FF2B5EF4-FFF2-40B4-BE49-F238E27FC236}">
              <a16:creationId xmlns:a16="http://schemas.microsoft.com/office/drawing/2014/main" id="{20ADB8F7-B400-4B4D-BB9C-645D5C0DB8D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9" name="Text Box 15">
          <a:extLst>
            <a:ext uri="{FF2B5EF4-FFF2-40B4-BE49-F238E27FC236}">
              <a16:creationId xmlns:a16="http://schemas.microsoft.com/office/drawing/2014/main" id="{F8501BB4-090B-4DD9-9679-03B458D0AEB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0" name="Text Box 15">
          <a:extLst>
            <a:ext uri="{FF2B5EF4-FFF2-40B4-BE49-F238E27FC236}">
              <a16:creationId xmlns:a16="http://schemas.microsoft.com/office/drawing/2014/main" id="{061947AD-BCE8-46C6-B9AC-93F5B15844B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1" name="Text Box 15">
          <a:extLst>
            <a:ext uri="{FF2B5EF4-FFF2-40B4-BE49-F238E27FC236}">
              <a16:creationId xmlns:a16="http://schemas.microsoft.com/office/drawing/2014/main" id="{55C4B159-7E62-497B-93BD-9040E1D9A46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2" name="Text Box 15">
          <a:extLst>
            <a:ext uri="{FF2B5EF4-FFF2-40B4-BE49-F238E27FC236}">
              <a16:creationId xmlns:a16="http://schemas.microsoft.com/office/drawing/2014/main" id="{31BFBEB2-07E2-4EDD-A973-11DFE72C98A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3" name="Text Box 15">
          <a:extLst>
            <a:ext uri="{FF2B5EF4-FFF2-40B4-BE49-F238E27FC236}">
              <a16:creationId xmlns:a16="http://schemas.microsoft.com/office/drawing/2014/main" id="{4F703E77-72DB-40F2-8047-CFB93B188A7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4" name="Text Box 15">
          <a:extLst>
            <a:ext uri="{FF2B5EF4-FFF2-40B4-BE49-F238E27FC236}">
              <a16:creationId xmlns:a16="http://schemas.microsoft.com/office/drawing/2014/main" id="{29BB7619-6B4E-4FD0-AC42-76492BF5681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5" name="Text Box 15">
          <a:extLst>
            <a:ext uri="{FF2B5EF4-FFF2-40B4-BE49-F238E27FC236}">
              <a16:creationId xmlns:a16="http://schemas.microsoft.com/office/drawing/2014/main" id="{1A3BCF80-4A5A-4091-A462-8744B51DCAB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6" name="Text Box 15">
          <a:extLst>
            <a:ext uri="{FF2B5EF4-FFF2-40B4-BE49-F238E27FC236}">
              <a16:creationId xmlns:a16="http://schemas.microsoft.com/office/drawing/2014/main" id="{A43CEF6D-B26B-4C40-8EC3-9069D84D1A9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7" name="Text Box 15">
          <a:extLst>
            <a:ext uri="{FF2B5EF4-FFF2-40B4-BE49-F238E27FC236}">
              <a16:creationId xmlns:a16="http://schemas.microsoft.com/office/drawing/2014/main" id="{DC4C04D7-E49F-4B5C-B077-260144BBC78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8" name="Text Box 15">
          <a:extLst>
            <a:ext uri="{FF2B5EF4-FFF2-40B4-BE49-F238E27FC236}">
              <a16:creationId xmlns:a16="http://schemas.microsoft.com/office/drawing/2014/main" id="{896A70F2-4357-4CAC-B59B-885C345E3A5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9" name="Text Box 15">
          <a:extLst>
            <a:ext uri="{FF2B5EF4-FFF2-40B4-BE49-F238E27FC236}">
              <a16:creationId xmlns:a16="http://schemas.microsoft.com/office/drawing/2014/main" id="{2350AECE-308A-40B1-98DA-F307ACA9C75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0" name="Text Box 15">
          <a:extLst>
            <a:ext uri="{FF2B5EF4-FFF2-40B4-BE49-F238E27FC236}">
              <a16:creationId xmlns:a16="http://schemas.microsoft.com/office/drawing/2014/main" id="{C9348AC1-8D8B-431A-AD5A-80A547B4E7C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1" name="Text Box 15">
          <a:extLst>
            <a:ext uri="{FF2B5EF4-FFF2-40B4-BE49-F238E27FC236}">
              <a16:creationId xmlns:a16="http://schemas.microsoft.com/office/drawing/2014/main" id="{00B696FD-37C7-4F5E-9B3B-0F14E9E2E91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2" name="Text Box 15">
          <a:extLst>
            <a:ext uri="{FF2B5EF4-FFF2-40B4-BE49-F238E27FC236}">
              <a16:creationId xmlns:a16="http://schemas.microsoft.com/office/drawing/2014/main" id="{DCD75691-6F15-4E3A-A12D-6D4F51FEB93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3" name="Text Box 15">
          <a:extLst>
            <a:ext uri="{FF2B5EF4-FFF2-40B4-BE49-F238E27FC236}">
              <a16:creationId xmlns:a16="http://schemas.microsoft.com/office/drawing/2014/main" id="{3F6E1D5F-6881-4FCB-9B86-87A01D99382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4" name="Text Box 15">
          <a:extLst>
            <a:ext uri="{FF2B5EF4-FFF2-40B4-BE49-F238E27FC236}">
              <a16:creationId xmlns:a16="http://schemas.microsoft.com/office/drawing/2014/main" id="{4C61E73A-204E-4198-9E58-4BB54B4DC9F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5" name="Text Box 15">
          <a:extLst>
            <a:ext uri="{FF2B5EF4-FFF2-40B4-BE49-F238E27FC236}">
              <a16:creationId xmlns:a16="http://schemas.microsoft.com/office/drawing/2014/main" id="{33F722DF-AE13-445D-A30E-7F61AA6D335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6" name="Text Box 15">
          <a:extLst>
            <a:ext uri="{FF2B5EF4-FFF2-40B4-BE49-F238E27FC236}">
              <a16:creationId xmlns:a16="http://schemas.microsoft.com/office/drawing/2014/main" id="{E860B5B3-86FA-400E-85B4-A8FFF12A5AB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7" name="Text Box 15">
          <a:extLst>
            <a:ext uri="{FF2B5EF4-FFF2-40B4-BE49-F238E27FC236}">
              <a16:creationId xmlns:a16="http://schemas.microsoft.com/office/drawing/2014/main" id="{E219D1B3-65A4-4FD1-8C5B-48526824E52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88" name="Text Box 15">
          <a:extLst>
            <a:ext uri="{FF2B5EF4-FFF2-40B4-BE49-F238E27FC236}">
              <a16:creationId xmlns:a16="http://schemas.microsoft.com/office/drawing/2014/main" id="{E2562120-3369-4E35-B603-B42400087E0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89" name="Text Box 15">
          <a:extLst>
            <a:ext uri="{FF2B5EF4-FFF2-40B4-BE49-F238E27FC236}">
              <a16:creationId xmlns:a16="http://schemas.microsoft.com/office/drawing/2014/main" id="{82D1337B-FA95-4A23-8EE2-5096DF25572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90" name="Text Box 15">
          <a:extLst>
            <a:ext uri="{FF2B5EF4-FFF2-40B4-BE49-F238E27FC236}">
              <a16:creationId xmlns:a16="http://schemas.microsoft.com/office/drawing/2014/main" id="{865D1919-4777-44B2-9D65-D519F76C33D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1" name="Text Box 15">
          <a:extLst>
            <a:ext uri="{FF2B5EF4-FFF2-40B4-BE49-F238E27FC236}">
              <a16:creationId xmlns:a16="http://schemas.microsoft.com/office/drawing/2014/main" id="{59724FE0-D7A3-4657-9610-D93AF8A58F5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2" name="Text Box 15">
          <a:extLst>
            <a:ext uri="{FF2B5EF4-FFF2-40B4-BE49-F238E27FC236}">
              <a16:creationId xmlns:a16="http://schemas.microsoft.com/office/drawing/2014/main" id="{02A7FCB5-61A7-43DC-9DB6-A0FBAE6780F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3" name="Text Box 15">
          <a:extLst>
            <a:ext uri="{FF2B5EF4-FFF2-40B4-BE49-F238E27FC236}">
              <a16:creationId xmlns:a16="http://schemas.microsoft.com/office/drawing/2014/main" id="{731BF136-F6FA-4B13-BEC0-46361680568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4" name="Text Box 15">
          <a:extLst>
            <a:ext uri="{FF2B5EF4-FFF2-40B4-BE49-F238E27FC236}">
              <a16:creationId xmlns:a16="http://schemas.microsoft.com/office/drawing/2014/main" id="{89CAA46C-A1B1-4AEA-80F7-14BA14353BA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5" name="Text Box 15">
          <a:extLst>
            <a:ext uri="{FF2B5EF4-FFF2-40B4-BE49-F238E27FC236}">
              <a16:creationId xmlns:a16="http://schemas.microsoft.com/office/drawing/2014/main" id="{4736FA64-6DF9-4CEF-BABA-2F728C6CBD7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6" name="Text Box 15">
          <a:extLst>
            <a:ext uri="{FF2B5EF4-FFF2-40B4-BE49-F238E27FC236}">
              <a16:creationId xmlns:a16="http://schemas.microsoft.com/office/drawing/2014/main" id="{8D011587-6D48-4091-8D87-8AF70B35014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7" name="Text Box 15">
          <a:extLst>
            <a:ext uri="{FF2B5EF4-FFF2-40B4-BE49-F238E27FC236}">
              <a16:creationId xmlns:a16="http://schemas.microsoft.com/office/drawing/2014/main" id="{DB40527C-540D-4AF6-862E-2193D5B95EA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8" name="Text Box 15">
          <a:extLst>
            <a:ext uri="{FF2B5EF4-FFF2-40B4-BE49-F238E27FC236}">
              <a16:creationId xmlns:a16="http://schemas.microsoft.com/office/drawing/2014/main" id="{D5276E96-87C5-4792-BBE5-BFD3D5A018A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9" name="Text Box 15">
          <a:extLst>
            <a:ext uri="{FF2B5EF4-FFF2-40B4-BE49-F238E27FC236}">
              <a16:creationId xmlns:a16="http://schemas.microsoft.com/office/drawing/2014/main" id="{5E37ECE3-FAF2-4901-A455-5647C360DA3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0" name="Text Box 15">
          <a:extLst>
            <a:ext uri="{FF2B5EF4-FFF2-40B4-BE49-F238E27FC236}">
              <a16:creationId xmlns:a16="http://schemas.microsoft.com/office/drawing/2014/main" id="{D9CF1195-9178-4EE7-AE74-D33A9F165BD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1" name="Text Box 15">
          <a:extLst>
            <a:ext uri="{FF2B5EF4-FFF2-40B4-BE49-F238E27FC236}">
              <a16:creationId xmlns:a16="http://schemas.microsoft.com/office/drawing/2014/main" id="{6721622E-9D0F-4006-971E-5E20C9060ED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2" name="Text Box 15">
          <a:extLst>
            <a:ext uri="{FF2B5EF4-FFF2-40B4-BE49-F238E27FC236}">
              <a16:creationId xmlns:a16="http://schemas.microsoft.com/office/drawing/2014/main" id="{874C4650-E850-4EE0-AFC2-4A7CC02B32A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3" name="Text Box 15">
          <a:extLst>
            <a:ext uri="{FF2B5EF4-FFF2-40B4-BE49-F238E27FC236}">
              <a16:creationId xmlns:a16="http://schemas.microsoft.com/office/drawing/2014/main" id="{5744DE00-DF8B-4CCC-9EBD-F032AA0E1BF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4" name="Text Box 15">
          <a:extLst>
            <a:ext uri="{FF2B5EF4-FFF2-40B4-BE49-F238E27FC236}">
              <a16:creationId xmlns:a16="http://schemas.microsoft.com/office/drawing/2014/main" id="{565B03B2-234A-4110-BFFA-F87F732FE5C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5" name="Text Box 15">
          <a:extLst>
            <a:ext uri="{FF2B5EF4-FFF2-40B4-BE49-F238E27FC236}">
              <a16:creationId xmlns:a16="http://schemas.microsoft.com/office/drawing/2014/main" id="{A2967CEA-BDDA-4045-ABD4-A929D667E46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6" name="Text Box 15">
          <a:extLst>
            <a:ext uri="{FF2B5EF4-FFF2-40B4-BE49-F238E27FC236}">
              <a16:creationId xmlns:a16="http://schemas.microsoft.com/office/drawing/2014/main" id="{D7291C57-7737-4978-B095-4B43D0A7A90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7" name="Text Box 15">
          <a:extLst>
            <a:ext uri="{FF2B5EF4-FFF2-40B4-BE49-F238E27FC236}">
              <a16:creationId xmlns:a16="http://schemas.microsoft.com/office/drawing/2014/main" id="{27BCD44B-B875-499B-BAC0-CC4E8B11709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8" name="Text Box 15">
          <a:extLst>
            <a:ext uri="{FF2B5EF4-FFF2-40B4-BE49-F238E27FC236}">
              <a16:creationId xmlns:a16="http://schemas.microsoft.com/office/drawing/2014/main" id="{0087BF0F-D6BE-4275-873A-0B0F25AFFEC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9" name="Text Box 15">
          <a:extLst>
            <a:ext uri="{FF2B5EF4-FFF2-40B4-BE49-F238E27FC236}">
              <a16:creationId xmlns:a16="http://schemas.microsoft.com/office/drawing/2014/main" id="{FA4641C6-9830-492F-BF05-1E1E2F44F20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0" name="Text Box 15">
          <a:extLst>
            <a:ext uri="{FF2B5EF4-FFF2-40B4-BE49-F238E27FC236}">
              <a16:creationId xmlns:a16="http://schemas.microsoft.com/office/drawing/2014/main" id="{34B176B7-36EA-4FCF-B4BB-AB92B951A07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1" name="Text Box 15">
          <a:extLst>
            <a:ext uri="{FF2B5EF4-FFF2-40B4-BE49-F238E27FC236}">
              <a16:creationId xmlns:a16="http://schemas.microsoft.com/office/drawing/2014/main" id="{675F7EB1-B0D3-4530-BC8B-679BF8E5142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12" name="Text Box 15">
          <a:extLst>
            <a:ext uri="{FF2B5EF4-FFF2-40B4-BE49-F238E27FC236}">
              <a16:creationId xmlns:a16="http://schemas.microsoft.com/office/drawing/2014/main" id="{D3AAA65D-954F-45E6-A918-5FAD8A027DD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3" name="Text Box 15">
          <a:extLst>
            <a:ext uri="{FF2B5EF4-FFF2-40B4-BE49-F238E27FC236}">
              <a16:creationId xmlns:a16="http://schemas.microsoft.com/office/drawing/2014/main" id="{1F4FF9C6-C9F4-40F4-A59E-7D0BAE5B37C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4" name="Text Box 15">
          <a:extLst>
            <a:ext uri="{FF2B5EF4-FFF2-40B4-BE49-F238E27FC236}">
              <a16:creationId xmlns:a16="http://schemas.microsoft.com/office/drawing/2014/main" id="{C5F14FA0-5D0B-4494-B6DB-8DD373B1762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5" name="Text Box 15">
          <a:extLst>
            <a:ext uri="{FF2B5EF4-FFF2-40B4-BE49-F238E27FC236}">
              <a16:creationId xmlns:a16="http://schemas.microsoft.com/office/drawing/2014/main" id="{551347A9-A5E3-4196-9A30-1CFC6D2CB4F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6" name="Text Box 15">
          <a:extLst>
            <a:ext uri="{FF2B5EF4-FFF2-40B4-BE49-F238E27FC236}">
              <a16:creationId xmlns:a16="http://schemas.microsoft.com/office/drawing/2014/main" id="{46A7E6F5-C8DF-4C46-9DB3-E592353C82E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7" name="Text Box 15">
          <a:extLst>
            <a:ext uri="{FF2B5EF4-FFF2-40B4-BE49-F238E27FC236}">
              <a16:creationId xmlns:a16="http://schemas.microsoft.com/office/drawing/2014/main" id="{79FF4B7C-60FA-4A06-ABEA-C93C75D63DB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8" name="Text Box 15">
          <a:extLst>
            <a:ext uri="{FF2B5EF4-FFF2-40B4-BE49-F238E27FC236}">
              <a16:creationId xmlns:a16="http://schemas.microsoft.com/office/drawing/2014/main" id="{05E113D9-EB81-4B3F-BC2A-24AA7A15DA3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9" name="Text Box 15">
          <a:extLst>
            <a:ext uri="{FF2B5EF4-FFF2-40B4-BE49-F238E27FC236}">
              <a16:creationId xmlns:a16="http://schemas.microsoft.com/office/drawing/2014/main" id="{0D271E2C-FCA6-4BE3-B19E-2A2389E74D5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0" name="Text Box 15">
          <a:extLst>
            <a:ext uri="{FF2B5EF4-FFF2-40B4-BE49-F238E27FC236}">
              <a16:creationId xmlns:a16="http://schemas.microsoft.com/office/drawing/2014/main" id="{B3A5D6A4-F5DB-4728-A895-8348C9F90BF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1" name="Text Box 15">
          <a:extLst>
            <a:ext uri="{FF2B5EF4-FFF2-40B4-BE49-F238E27FC236}">
              <a16:creationId xmlns:a16="http://schemas.microsoft.com/office/drawing/2014/main" id="{F554A865-07C7-4E6A-969B-4D463FD5E24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2" name="Text Box 15">
          <a:extLst>
            <a:ext uri="{FF2B5EF4-FFF2-40B4-BE49-F238E27FC236}">
              <a16:creationId xmlns:a16="http://schemas.microsoft.com/office/drawing/2014/main" id="{8757CEE5-B8E7-4581-BFED-40AFAE3B370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3" name="Text Box 15">
          <a:extLst>
            <a:ext uri="{FF2B5EF4-FFF2-40B4-BE49-F238E27FC236}">
              <a16:creationId xmlns:a16="http://schemas.microsoft.com/office/drawing/2014/main" id="{4DEFCA09-4B65-41CD-82AC-2EABD075FDC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4" name="Text Box 15">
          <a:extLst>
            <a:ext uri="{FF2B5EF4-FFF2-40B4-BE49-F238E27FC236}">
              <a16:creationId xmlns:a16="http://schemas.microsoft.com/office/drawing/2014/main" id="{D1619309-A8BB-4F58-8F01-758BBD1097C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5" name="Text Box 15">
          <a:extLst>
            <a:ext uri="{FF2B5EF4-FFF2-40B4-BE49-F238E27FC236}">
              <a16:creationId xmlns:a16="http://schemas.microsoft.com/office/drawing/2014/main" id="{876043BA-D379-49E2-8767-33F188FDD16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6" name="Text Box 15">
          <a:extLst>
            <a:ext uri="{FF2B5EF4-FFF2-40B4-BE49-F238E27FC236}">
              <a16:creationId xmlns:a16="http://schemas.microsoft.com/office/drawing/2014/main" id="{5BC095F5-7BBA-4491-8FA6-9D8DBDCA533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7" name="Text Box 15">
          <a:extLst>
            <a:ext uri="{FF2B5EF4-FFF2-40B4-BE49-F238E27FC236}">
              <a16:creationId xmlns:a16="http://schemas.microsoft.com/office/drawing/2014/main" id="{9AD95843-0774-4D6B-9464-D44A97F9151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8" name="Text Box 15">
          <a:extLst>
            <a:ext uri="{FF2B5EF4-FFF2-40B4-BE49-F238E27FC236}">
              <a16:creationId xmlns:a16="http://schemas.microsoft.com/office/drawing/2014/main" id="{150BAA32-20E7-4B98-8DA1-2226FA6F0EB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9" name="Text Box 15">
          <a:extLst>
            <a:ext uri="{FF2B5EF4-FFF2-40B4-BE49-F238E27FC236}">
              <a16:creationId xmlns:a16="http://schemas.microsoft.com/office/drawing/2014/main" id="{63F2DBFE-E14D-4E16-8F57-3B7D69A476A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0" name="Text Box 15">
          <a:extLst>
            <a:ext uri="{FF2B5EF4-FFF2-40B4-BE49-F238E27FC236}">
              <a16:creationId xmlns:a16="http://schemas.microsoft.com/office/drawing/2014/main" id="{C0DF42E5-3FE9-4467-B5AC-66865F0556E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1" name="Text Box 15">
          <a:extLst>
            <a:ext uri="{FF2B5EF4-FFF2-40B4-BE49-F238E27FC236}">
              <a16:creationId xmlns:a16="http://schemas.microsoft.com/office/drawing/2014/main" id="{11AA3A52-B31E-4371-BAE5-DD3BB456B68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2" name="Text Box 15">
          <a:extLst>
            <a:ext uri="{FF2B5EF4-FFF2-40B4-BE49-F238E27FC236}">
              <a16:creationId xmlns:a16="http://schemas.microsoft.com/office/drawing/2014/main" id="{BE97F7A7-EEC5-4BB2-BD33-C6A1E68F5E5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3" name="Text Box 15">
          <a:extLst>
            <a:ext uri="{FF2B5EF4-FFF2-40B4-BE49-F238E27FC236}">
              <a16:creationId xmlns:a16="http://schemas.microsoft.com/office/drawing/2014/main" id="{C25F5BEF-A016-4158-9668-BA1DCDA0E85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4" name="Text Box 15">
          <a:extLst>
            <a:ext uri="{FF2B5EF4-FFF2-40B4-BE49-F238E27FC236}">
              <a16:creationId xmlns:a16="http://schemas.microsoft.com/office/drawing/2014/main" id="{9F0B1894-50E6-47B4-85F3-355D40A4F59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5" name="Text Box 15">
          <a:extLst>
            <a:ext uri="{FF2B5EF4-FFF2-40B4-BE49-F238E27FC236}">
              <a16:creationId xmlns:a16="http://schemas.microsoft.com/office/drawing/2014/main" id="{484F56C5-D92E-4974-B507-13198A50B00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6" name="Text Box 15">
          <a:extLst>
            <a:ext uri="{FF2B5EF4-FFF2-40B4-BE49-F238E27FC236}">
              <a16:creationId xmlns:a16="http://schemas.microsoft.com/office/drawing/2014/main" id="{96977326-0929-495F-B3B1-D1D518E0233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7" name="Text Box 15">
          <a:extLst>
            <a:ext uri="{FF2B5EF4-FFF2-40B4-BE49-F238E27FC236}">
              <a16:creationId xmlns:a16="http://schemas.microsoft.com/office/drawing/2014/main" id="{A06EC6E8-B884-4A67-B09B-E8F2E1E1ADD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8" name="Text Box 15">
          <a:extLst>
            <a:ext uri="{FF2B5EF4-FFF2-40B4-BE49-F238E27FC236}">
              <a16:creationId xmlns:a16="http://schemas.microsoft.com/office/drawing/2014/main" id="{6533B493-A4A9-4D00-A2C4-C6D281BD4CD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9" name="Text Box 15">
          <a:extLst>
            <a:ext uri="{FF2B5EF4-FFF2-40B4-BE49-F238E27FC236}">
              <a16:creationId xmlns:a16="http://schemas.microsoft.com/office/drawing/2014/main" id="{C0FD8112-2C1C-41CF-A0D5-967E1065E33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0" name="Text Box 15">
          <a:extLst>
            <a:ext uri="{FF2B5EF4-FFF2-40B4-BE49-F238E27FC236}">
              <a16:creationId xmlns:a16="http://schemas.microsoft.com/office/drawing/2014/main" id="{259278E9-15B8-41C8-B1D8-CA1B1986659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1" name="Text Box 15">
          <a:extLst>
            <a:ext uri="{FF2B5EF4-FFF2-40B4-BE49-F238E27FC236}">
              <a16:creationId xmlns:a16="http://schemas.microsoft.com/office/drawing/2014/main" id="{08E787EB-A900-4332-B12F-0E3B0B7DEDB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2" name="Text Box 15">
          <a:extLst>
            <a:ext uri="{FF2B5EF4-FFF2-40B4-BE49-F238E27FC236}">
              <a16:creationId xmlns:a16="http://schemas.microsoft.com/office/drawing/2014/main" id="{2AA56963-3B25-4B55-B5AC-83DABEAA48A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3" name="Text Box 15">
          <a:extLst>
            <a:ext uri="{FF2B5EF4-FFF2-40B4-BE49-F238E27FC236}">
              <a16:creationId xmlns:a16="http://schemas.microsoft.com/office/drawing/2014/main" id="{3A645C87-71E4-4281-8876-2348BD626FB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4" name="Text Box 15">
          <a:extLst>
            <a:ext uri="{FF2B5EF4-FFF2-40B4-BE49-F238E27FC236}">
              <a16:creationId xmlns:a16="http://schemas.microsoft.com/office/drawing/2014/main" id="{F0D56EA9-2EB1-43CC-8FFA-0F5FA466C4A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5" name="Text Box 15">
          <a:extLst>
            <a:ext uri="{FF2B5EF4-FFF2-40B4-BE49-F238E27FC236}">
              <a16:creationId xmlns:a16="http://schemas.microsoft.com/office/drawing/2014/main" id="{9524D031-3A08-41E5-8F69-A1DFAA3147A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6" name="Text Box 15">
          <a:extLst>
            <a:ext uri="{FF2B5EF4-FFF2-40B4-BE49-F238E27FC236}">
              <a16:creationId xmlns:a16="http://schemas.microsoft.com/office/drawing/2014/main" id="{F3F2E310-5E1F-4451-B96A-15E4463BC02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7" name="Text Box 15">
          <a:extLst>
            <a:ext uri="{FF2B5EF4-FFF2-40B4-BE49-F238E27FC236}">
              <a16:creationId xmlns:a16="http://schemas.microsoft.com/office/drawing/2014/main" id="{51360F50-2711-4873-A9FB-F6BFC86CEF9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8" name="Text Box 15">
          <a:extLst>
            <a:ext uri="{FF2B5EF4-FFF2-40B4-BE49-F238E27FC236}">
              <a16:creationId xmlns:a16="http://schemas.microsoft.com/office/drawing/2014/main" id="{9FBDD163-A0B4-4388-B78E-BEF2F696ACB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9" name="Text Box 15">
          <a:extLst>
            <a:ext uri="{FF2B5EF4-FFF2-40B4-BE49-F238E27FC236}">
              <a16:creationId xmlns:a16="http://schemas.microsoft.com/office/drawing/2014/main" id="{2AD50F1C-53BF-4A30-B75E-8B2D2552A5D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0" name="Text Box 15">
          <a:extLst>
            <a:ext uri="{FF2B5EF4-FFF2-40B4-BE49-F238E27FC236}">
              <a16:creationId xmlns:a16="http://schemas.microsoft.com/office/drawing/2014/main" id="{EEBF0E57-5F1A-4881-847A-B019800EFAD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1" name="Text Box 15">
          <a:extLst>
            <a:ext uri="{FF2B5EF4-FFF2-40B4-BE49-F238E27FC236}">
              <a16:creationId xmlns:a16="http://schemas.microsoft.com/office/drawing/2014/main" id="{B863CEEE-5A76-4329-B297-6415161D2FC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2" name="Text Box 15">
          <a:extLst>
            <a:ext uri="{FF2B5EF4-FFF2-40B4-BE49-F238E27FC236}">
              <a16:creationId xmlns:a16="http://schemas.microsoft.com/office/drawing/2014/main" id="{908F3687-E153-40BA-881E-7876B1F0359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3" name="Text Box 15">
          <a:extLst>
            <a:ext uri="{FF2B5EF4-FFF2-40B4-BE49-F238E27FC236}">
              <a16:creationId xmlns:a16="http://schemas.microsoft.com/office/drawing/2014/main" id="{C8A5051A-411E-4F12-8432-8384F1FFD93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4" name="Text Box 15">
          <a:extLst>
            <a:ext uri="{FF2B5EF4-FFF2-40B4-BE49-F238E27FC236}">
              <a16:creationId xmlns:a16="http://schemas.microsoft.com/office/drawing/2014/main" id="{89A355A2-C382-400C-BFA8-DB0E281126E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5" name="Text Box 15">
          <a:extLst>
            <a:ext uri="{FF2B5EF4-FFF2-40B4-BE49-F238E27FC236}">
              <a16:creationId xmlns:a16="http://schemas.microsoft.com/office/drawing/2014/main" id="{81AA722D-4371-401A-AC43-B6215286B0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6" name="Text Box 15">
          <a:extLst>
            <a:ext uri="{FF2B5EF4-FFF2-40B4-BE49-F238E27FC236}">
              <a16:creationId xmlns:a16="http://schemas.microsoft.com/office/drawing/2014/main" id="{55E77DF8-EB64-46D1-BFB4-B8D7FA7119B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7" name="Text Box 15">
          <a:extLst>
            <a:ext uri="{FF2B5EF4-FFF2-40B4-BE49-F238E27FC236}">
              <a16:creationId xmlns:a16="http://schemas.microsoft.com/office/drawing/2014/main" id="{BE050449-9458-4E5C-9194-6A0210ADCC0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58" name="Text Box 15">
          <a:extLst>
            <a:ext uri="{FF2B5EF4-FFF2-40B4-BE49-F238E27FC236}">
              <a16:creationId xmlns:a16="http://schemas.microsoft.com/office/drawing/2014/main" id="{816F1989-B476-42B8-9631-AA4E0796A98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59" name="Text Box 15">
          <a:extLst>
            <a:ext uri="{FF2B5EF4-FFF2-40B4-BE49-F238E27FC236}">
              <a16:creationId xmlns:a16="http://schemas.microsoft.com/office/drawing/2014/main" id="{1D1B87B0-86C1-4E08-84B6-848CE998F87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0" name="Text Box 15">
          <a:extLst>
            <a:ext uri="{FF2B5EF4-FFF2-40B4-BE49-F238E27FC236}">
              <a16:creationId xmlns:a16="http://schemas.microsoft.com/office/drawing/2014/main" id="{3297F219-1BB2-4D49-9995-8A9F6E5479B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1" name="Text Box 15">
          <a:extLst>
            <a:ext uri="{FF2B5EF4-FFF2-40B4-BE49-F238E27FC236}">
              <a16:creationId xmlns:a16="http://schemas.microsoft.com/office/drawing/2014/main" id="{4BAE569F-312F-4F80-AC2F-A5E3D1D5A41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2" name="Text Box 15">
          <a:extLst>
            <a:ext uri="{FF2B5EF4-FFF2-40B4-BE49-F238E27FC236}">
              <a16:creationId xmlns:a16="http://schemas.microsoft.com/office/drawing/2014/main" id="{E97A8110-8FD3-44C0-8A18-B334155B3E5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3" name="Text Box 15">
          <a:extLst>
            <a:ext uri="{FF2B5EF4-FFF2-40B4-BE49-F238E27FC236}">
              <a16:creationId xmlns:a16="http://schemas.microsoft.com/office/drawing/2014/main" id="{B7B9041B-439E-446A-A36F-C5F370383D0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4" name="Text Box 15">
          <a:extLst>
            <a:ext uri="{FF2B5EF4-FFF2-40B4-BE49-F238E27FC236}">
              <a16:creationId xmlns:a16="http://schemas.microsoft.com/office/drawing/2014/main" id="{AB657415-3908-4CCC-866A-91BEE8FB131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5" name="Text Box 15">
          <a:extLst>
            <a:ext uri="{FF2B5EF4-FFF2-40B4-BE49-F238E27FC236}">
              <a16:creationId xmlns:a16="http://schemas.microsoft.com/office/drawing/2014/main" id="{B1C4C177-6301-4F87-BC61-553D4E099A5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6" name="Text Box 15">
          <a:extLst>
            <a:ext uri="{FF2B5EF4-FFF2-40B4-BE49-F238E27FC236}">
              <a16:creationId xmlns:a16="http://schemas.microsoft.com/office/drawing/2014/main" id="{8E3E54B0-8EE8-4ADE-A10E-B0B4AF7308E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7" name="Text Box 15">
          <a:extLst>
            <a:ext uri="{FF2B5EF4-FFF2-40B4-BE49-F238E27FC236}">
              <a16:creationId xmlns:a16="http://schemas.microsoft.com/office/drawing/2014/main" id="{8A75B2A1-DAF6-433F-88BA-C57B0A7134D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8" name="Text Box 15">
          <a:extLst>
            <a:ext uri="{FF2B5EF4-FFF2-40B4-BE49-F238E27FC236}">
              <a16:creationId xmlns:a16="http://schemas.microsoft.com/office/drawing/2014/main" id="{174FA952-49F2-4084-A5CC-A9F5C947519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9" name="Text Box 15">
          <a:extLst>
            <a:ext uri="{FF2B5EF4-FFF2-40B4-BE49-F238E27FC236}">
              <a16:creationId xmlns:a16="http://schemas.microsoft.com/office/drawing/2014/main" id="{7F923F25-86E7-479B-870E-66D0D5A6643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0" name="Text Box 15">
          <a:extLst>
            <a:ext uri="{FF2B5EF4-FFF2-40B4-BE49-F238E27FC236}">
              <a16:creationId xmlns:a16="http://schemas.microsoft.com/office/drawing/2014/main" id="{76C7FA2B-4CD4-4C38-8892-47751784A5E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1" name="Text Box 15">
          <a:extLst>
            <a:ext uri="{FF2B5EF4-FFF2-40B4-BE49-F238E27FC236}">
              <a16:creationId xmlns:a16="http://schemas.microsoft.com/office/drawing/2014/main" id="{E93A4416-8E7A-4290-A60F-891D7DAF465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2" name="Text Box 15">
          <a:extLst>
            <a:ext uri="{FF2B5EF4-FFF2-40B4-BE49-F238E27FC236}">
              <a16:creationId xmlns:a16="http://schemas.microsoft.com/office/drawing/2014/main" id="{6DFBF81B-4582-4FB0-8F15-A1EAA281FA2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3" name="Text Box 15">
          <a:extLst>
            <a:ext uri="{FF2B5EF4-FFF2-40B4-BE49-F238E27FC236}">
              <a16:creationId xmlns:a16="http://schemas.microsoft.com/office/drawing/2014/main" id="{26AE909E-6968-492E-A109-96A3C5EF88A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4" name="Text Box 15">
          <a:extLst>
            <a:ext uri="{FF2B5EF4-FFF2-40B4-BE49-F238E27FC236}">
              <a16:creationId xmlns:a16="http://schemas.microsoft.com/office/drawing/2014/main" id="{B2E067B4-7F98-4673-9829-BDB437CF3D1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5" name="Text Box 15">
          <a:extLst>
            <a:ext uri="{FF2B5EF4-FFF2-40B4-BE49-F238E27FC236}">
              <a16:creationId xmlns:a16="http://schemas.microsoft.com/office/drawing/2014/main" id="{2B70685D-EAC2-4D2B-8EEA-7828E24C4C1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6" name="Text Box 15">
          <a:extLst>
            <a:ext uri="{FF2B5EF4-FFF2-40B4-BE49-F238E27FC236}">
              <a16:creationId xmlns:a16="http://schemas.microsoft.com/office/drawing/2014/main" id="{BEFB439B-DA6C-4268-BB0B-B00CDC3FD7F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7" name="Text Box 15">
          <a:extLst>
            <a:ext uri="{FF2B5EF4-FFF2-40B4-BE49-F238E27FC236}">
              <a16:creationId xmlns:a16="http://schemas.microsoft.com/office/drawing/2014/main" id="{F5CEDCB7-F26F-470B-B478-6926EDBEEF8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8" name="Text Box 15">
          <a:extLst>
            <a:ext uri="{FF2B5EF4-FFF2-40B4-BE49-F238E27FC236}">
              <a16:creationId xmlns:a16="http://schemas.microsoft.com/office/drawing/2014/main" id="{1B761377-B524-4769-BDF3-5CE7ABC480E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9" name="Text Box 15">
          <a:extLst>
            <a:ext uri="{FF2B5EF4-FFF2-40B4-BE49-F238E27FC236}">
              <a16:creationId xmlns:a16="http://schemas.microsoft.com/office/drawing/2014/main" id="{6ADD2F52-011F-40C0-BF17-200B5D0A8F8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0" name="Text Box 15">
          <a:extLst>
            <a:ext uri="{FF2B5EF4-FFF2-40B4-BE49-F238E27FC236}">
              <a16:creationId xmlns:a16="http://schemas.microsoft.com/office/drawing/2014/main" id="{E9A84E69-CCE7-4AB4-B81F-68BAF215405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1" name="Text Box 15">
          <a:extLst>
            <a:ext uri="{FF2B5EF4-FFF2-40B4-BE49-F238E27FC236}">
              <a16:creationId xmlns:a16="http://schemas.microsoft.com/office/drawing/2014/main" id="{102CB0DB-3B37-4F52-B065-1FD8DB4A839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2" name="Text Box 15">
          <a:extLst>
            <a:ext uri="{FF2B5EF4-FFF2-40B4-BE49-F238E27FC236}">
              <a16:creationId xmlns:a16="http://schemas.microsoft.com/office/drawing/2014/main" id="{165AE77C-5266-4379-A0EE-FAB3DF71123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3" name="Text Box 15">
          <a:extLst>
            <a:ext uri="{FF2B5EF4-FFF2-40B4-BE49-F238E27FC236}">
              <a16:creationId xmlns:a16="http://schemas.microsoft.com/office/drawing/2014/main" id="{64FD92B3-96F9-4919-972A-B287ADB86F2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4" name="Text Box 15">
          <a:extLst>
            <a:ext uri="{FF2B5EF4-FFF2-40B4-BE49-F238E27FC236}">
              <a16:creationId xmlns:a16="http://schemas.microsoft.com/office/drawing/2014/main" id="{A2EDBBD5-A91E-4977-B62A-A2AB71E1F28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5" name="Text Box 15">
          <a:extLst>
            <a:ext uri="{FF2B5EF4-FFF2-40B4-BE49-F238E27FC236}">
              <a16:creationId xmlns:a16="http://schemas.microsoft.com/office/drawing/2014/main" id="{2A7E0FEE-4C4B-4138-9D9D-87553DF27AA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6" name="Text Box 15">
          <a:extLst>
            <a:ext uri="{FF2B5EF4-FFF2-40B4-BE49-F238E27FC236}">
              <a16:creationId xmlns:a16="http://schemas.microsoft.com/office/drawing/2014/main" id="{0552B956-E34F-4599-ACE8-B343AA9A4C5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7" name="Text Box 15">
          <a:extLst>
            <a:ext uri="{FF2B5EF4-FFF2-40B4-BE49-F238E27FC236}">
              <a16:creationId xmlns:a16="http://schemas.microsoft.com/office/drawing/2014/main" id="{D0F8EAEA-1715-43E0-8567-68B43E96D71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8" name="Text Box 15">
          <a:extLst>
            <a:ext uri="{FF2B5EF4-FFF2-40B4-BE49-F238E27FC236}">
              <a16:creationId xmlns:a16="http://schemas.microsoft.com/office/drawing/2014/main" id="{0A9ABFD2-4913-4832-8C63-50BADFCD4EC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9" name="Text Box 15">
          <a:extLst>
            <a:ext uri="{FF2B5EF4-FFF2-40B4-BE49-F238E27FC236}">
              <a16:creationId xmlns:a16="http://schemas.microsoft.com/office/drawing/2014/main" id="{4B92C63E-6706-44AC-B61D-69E43A3E4E6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90" name="Text Box 15">
          <a:extLst>
            <a:ext uri="{FF2B5EF4-FFF2-40B4-BE49-F238E27FC236}">
              <a16:creationId xmlns:a16="http://schemas.microsoft.com/office/drawing/2014/main" id="{63C2CED9-1A88-4CF9-AF2C-7AC5B336AD6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1" name="Text Box 15">
          <a:extLst>
            <a:ext uri="{FF2B5EF4-FFF2-40B4-BE49-F238E27FC236}">
              <a16:creationId xmlns:a16="http://schemas.microsoft.com/office/drawing/2014/main" id="{C0EF5AE3-C3FD-47F5-86FA-5333831A94E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2" name="Text Box 15">
          <a:extLst>
            <a:ext uri="{FF2B5EF4-FFF2-40B4-BE49-F238E27FC236}">
              <a16:creationId xmlns:a16="http://schemas.microsoft.com/office/drawing/2014/main" id="{5B1016AB-9E69-43E3-A440-E8B46B67757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3" name="Text Box 15">
          <a:extLst>
            <a:ext uri="{FF2B5EF4-FFF2-40B4-BE49-F238E27FC236}">
              <a16:creationId xmlns:a16="http://schemas.microsoft.com/office/drawing/2014/main" id="{E9494E80-CCC3-4780-AA9A-054D230ED90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4" name="Text Box 15">
          <a:extLst>
            <a:ext uri="{FF2B5EF4-FFF2-40B4-BE49-F238E27FC236}">
              <a16:creationId xmlns:a16="http://schemas.microsoft.com/office/drawing/2014/main" id="{DB8CBFCE-8568-46DB-9DB4-380BEE950B8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5" name="Text Box 15">
          <a:extLst>
            <a:ext uri="{FF2B5EF4-FFF2-40B4-BE49-F238E27FC236}">
              <a16:creationId xmlns:a16="http://schemas.microsoft.com/office/drawing/2014/main" id="{6C1FF0A7-DBA1-4128-ACEC-A220A44182E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6" name="Text Box 15">
          <a:extLst>
            <a:ext uri="{FF2B5EF4-FFF2-40B4-BE49-F238E27FC236}">
              <a16:creationId xmlns:a16="http://schemas.microsoft.com/office/drawing/2014/main" id="{9D80BFC2-98A0-4316-B0D2-132FE837CDA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7" name="Text Box 15">
          <a:extLst>
            <a:ext uri="{FF2B5EF4-FFF2-40B4-BE49-F238E27FC236}">
              <a16:creationId xmlns:a16="http://schemas.microsoft.com/office/drawing/2014/main" id="{6F34C242-9196-4385-A4C2-00EE3845009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8" name="Text Box 15">
          <a:extLst>
            <a:ext uri="{FF2B5EF4-FFF2-40B4-BE49-F238E27FC236}">
              <a16:creationId xmlns:a16="http://schemas.microsoft.com/office/drawing/2014/main" id="{72297692-5AFB-4D93-87A2-94FF684CF6E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9" name="Text Box 15">
          <a:extLst>
            <a:ext uri="{FF2B5EF4-FFF2-40B4-BE49-F238E27FC236}">
              <a16:creationId xmlns:a16="http://schemas.microsoft.com/office/drawing/2014/main" id="{4911CF4D-9652-45FF-9665-A2B43D51D98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0" name="Text Box 15">
          <a:extLst>
            <a:ext uri="{FF2B5EF4-FFF2-40B4-BE49-F238E27FC236}">
              <a16:creationId xmlns:a16="http://schemas.microsoft.com/office/drawing/2014/main" id="{C67BF304-E0FF-4995-A448-5B862660EB4E}"/>
            </a:ext>
          </a:extLst>
        </xdr:cNvPr>
        <xdr:cNvSpPr txBox="1">
          <a:spLocks noChangeArrowheads="1"/>
        </xdr:cNvSpPr>
      </xdr:nvSpPr>
      <xdr:spPr bwMode="auto">
        <a:xfrm>
          <a:off x="8553450" y="3340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1" name="Text Box 15">
          <a:extLst>
            <a:ext uri="{FF2B5EF4-FFF2-40B4-BE49-F238E27FC236}">
              <a16:creationId xmlns:a16="http://schemas.microsoft.com/office/drawing/2014/main" id="{51BF8272-4D45-4974-A7CB-FD93CD0C8B7B}"/>
            </a:ext>
          </a:extLst>
        </xdr:cNvPr>
        <xdr:cNvSpPr txBox="1">
          <a:spLocks noChangeArrowheads="1"/>
        </xdr:cNvSpPr>
      </xdr:nvSpPr>
      <xdr:spPr bwMode="auto">
        <a:xfrm>
          <a:off x="8553450" y="3340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2" name="Text Box 15">
          <a:extLst>
            <a:ext uri="{FF2B5EF4-FFF2-40B4-BE49-F238E27FC236}">
              <a16:creationId xmlns:a16="http://schemas.microsoft.com/office/drawing/2014/main" id="{02241FE3-4F26-4340-91EA-BE0F7969E18A}"/>
            </a:ext>
          </a:extLst>
        </xdr:cNvPr>
        <xdr:cNvSpPr txBox="1">
          <a:spLocks noChangeArrowheads="1"/>
        </xdr:cNvSpPr>
      </xdr:nvSpPr>
      <xdr:spPr bwMode="auto">
        <a:xfrm>
          <a:off x="8553450" y="33401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3" name="Text Box 15">
          <a:extLst>
            <a:ext uri="{FF2B5EF4-FFF2-40B4-BE49-F238E27FC236}">
              <a16:creationId xmlns:a16="http://schemas.microsoft.com/office/drawing/2014/main" id="{ED5CE8EB-3306-46F4-B06C-F999737B016B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4" name="Text Box 15">
          <a:extLst>
            <a:ext uri="{FF2B5EF4-FFF2-40B4-BE49-F238E27FC236}">
              <a16:creationId xmlns:a16="http://schemas.microsoft.com/office/drawing/2014/main" id="{2DF6C40B-24F6-4346-8967-66CF279A4595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5" name="Text Box 15">
          <a:extLst>
            <a:ext uri="{FF2B5EF4-FFF2-40B4-BE49-F238E27FC236}">
              <a16:creationId xmlns:a16="http://schemas.microsoft.com/office/drawing/2014/main" id="{3E740835-1F23-4A0B-A8E6-206F113F4C99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6" name="Text Box 15">
          <a:extLst>
            <a:ext uri="{FF2B5EF4-FFF2-40B4-BE49-F238E27FC236}">
              <a16:creationId xmlns:a16="http://schemas.microsoft.com/office/drawing/2014/main" id="{F9FCC12E-3F9A-4201-820D-823017DA52B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7" name="Text Box 15">
          <a:extLst>
            <a:ext uri="{FF2B5EF4-FFF2-40B4-BE49-F238E27FC236}">
              <a16:creationId xmlns:a16="http://schemas.microsoft.com/office/drawing/2014/main" id="{C307E6F4-36B5-48E5-ACAD-37F59418A11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8" name="Text Box 15">
          <a:extLst>
            <a:ext uri="{FF2B5EF4-FFF2-40B4-BE49-F238E27FC236}">
              <a16:creationId xmlns:a16="http://schemas.microsoft.com/office/drawing/2014/main" id="{B37490C2-1E22-4DC0-947D-5FBC6383A20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9" name="Text Box 15">
          <a:extLst>
            <a:ext uri="{FF2B5EF4-FFF2-40B4-BE49-F238E27FC236}">
              <a16:creationId xmlns:a16="http://schemas.microsoft.com/office/drawing/2014/main" id="{0EE0FDDD-D928-4865-A7C6-5616A1263F6A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0" name="Text Box 15">
          <a:extLst>
            <a:ext uri="{FF2B5EF4-FFF2-40B4-BE49-F238E27FC236}">
              <a16:creationId xmlns:a16="http://schemas.microsoft.com/office/drawing/2014/main" id="{1F710384-2555-4701-98A3-0377AFC99449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1" name="Text Box 15">
          <a:extLst>
            <a:ext uri="{FF2B5EF4-FFF2-40B4-BE49-F238E27FC236}">
              <a16:creationId xmlns:a16="http://schemas.microsoft.com/office/drawing/2014/main" id="{A29E8E43-A14F-4387-97A5-0156D5BA5CAD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2" name="Text Box 15">
          <a:extLst>
            <a:ext uri="{FF2B5EF4-FFF2-40B4-BE49-F238E27FC236}">
              <a16:creationId xmlns:a16="http://schemas.microsoft.com/office/drawing/2014/main" id="{CD00862E-34C2-433C-9205-9E5E37D41F9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3" name="Text Box 15">
          <a:extLst>
            <a:ext uri="{FF2B5EF4-FFF2-40B4-BE49-F238E27FC236}">
              <a16:creationId xmlns:a16="http://schemas.microsoft.com/office/drawing/2014/main" id="{C6FDF05D-F799-455D-9C97-42C978386B1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4" name="Text Box 15">
          <a:extLst>
            <a:ext uri="{FF2B5EF4-FFF2-40B4-BE49-F238E27FC236}">
              <a16:creationId xmlns:a16="http://schemas.microsoft.com/office/drawing/2014/main" id="{E7845E9E-21DD-4211-8507-6A124607B8C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5" name="Text Box 15">
          <a:extLst>
            <a:ext uri="{FF2B5EF4-FFF2-40B4-BE49-F238E27FC236}">
              <a16:creationId xmlns:a16="http://schemas.microsoft.com/office/drawing/2014/main" id="{F8954066-FAAC-40D8-B7A9-2B6F50E97C75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6" name="Text Box 15">
          <a:extLst>
            <a:ext uri="{FF2B5EF4-FFF2-40B4-BE49-F238E27FC236}">
              <a16:creationId xmlns:a16="http://schemas.microsoft.com/office/drawing/2014/main" id="{15C64AA6-71BC-4749-89CE-2CCF709CADC5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7" name="Text Box 15">
          <a:extLst>
            <a:ext uri="{FF2B5EF4-FFF2-40B4-BE49-F238E27FC236}">
              <a16:creationId xmlns:a16="http://schemas.microsoft.com/office/drawing/2014/main" id="{1BF7A84D-6C7D-4023-A667-8AB638F24C01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8" name="Text Box 15">
          <a:extLst>
            <a:ext uri="{FF2B5EF4-FFF2-40B4-BE49-F238E27FC236}">
              <a16:creationId xmlns:a16="http://schemas.microsoft.com/office/drawing/2014/main" id="{ECFD06B2-F157-4120-812D-274212F0D3F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9" name="Text Box 15">
          <a:extLst>
            <a:ext uri="{FF2B5EF4-FFF2-40B4-BE49-F238E27FC236}">
              <a16:creationId xmlns:a16="http://schemas.microsoft.com/office/drawing/2014/main" id="{B3857A4B-7D70-4A10-88DB-8846066E70E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20" name="Text Box 15">
          <a:extLst>
            <a:ext uri="{FF2B5EF4-FFF2-40B4-BE49-F238E27FC236}">
              <a16:creationId xmlns:a16="http://schemas.microsoft.com/office/drawing/2014/main" id="{34C1A22E-2412-4F04-9724-9399FE1889E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1" name="Text Box 15">
          <a:extLst>
            <a:ext uri="{FF2B5EF4-FFF2-40B4-BE49-F238E27FC236}">
              <a16:creationId xmlns:a16="http://schemas.microsoft.com/office/drawing/2014/main" id="{BEBDB28B-5C88-4A63-B82B-06A5130296F8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2" name="Text Box 15">
          <a:extLst>
            <a:ext uri="{FF2B5EF4-FFF2-40B4-BE49-F238E27FC236}">
              <a16:creationId xmlns:a16="http://schemas.microsoft.com/office/drawing/2014/main" id="{14E4FBA6-74F3-4B60-A3AA-8CD003F22218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3" name="Text Box 15">
          <a:extLst>
            <a:ext uri="{FF2B5EF4-FFF2-40B4-BE49-F238E27FC236}">
              <a16:creationId xmlns:a16="http://schemas.microsoft.com/office/drawing/2014/main" id="{C645C968-DA0E-475D-85FD-2D81933D631F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4" name="Text Box 15">
          <a:extLst>
            <a:ext uri="{FF2B5EF4-FFF2-40B4-BE49-F238E27FC236}">
              <a16:creationId xmlns:a16="http://schemas.microsoft.com/office/drawing/2014/main" id="{798B8133-D542-4729-B29C-509FF0B3FC9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5" name="Text Box 15">
          <a:extLst>
            <a:ext uri="{FF2B5EF4-FFF2-40B4-BE49-F238E27FC236}">
              <a16:creationId xmlns:a16="http://schemas.microsoft.com/office/drawing/2014/main" id="{512DA731-4061-4412-83F2-85852C5B869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6" name="Text Box 15">
          <a:extLst>
            <a:ext uri="{FF2B5EF4-FFF2-40B4-BE49-F238E27FC236}">
              <a16:creationId xmlns:a16="http://schemas.microsoft.com/office/drawing/2014/main" id="{93BB84E7-97F6-42F7-9DE9-405B9972EFD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7" name="Text Box 15">
          <a:extLst>
            <a:ext uri="{FF2B5EF4-FFF2-40B4-BE49-F238E27FC236}">
              <a16:creationId xmlns:a16="http://schemas.microsoft.com/office/drawing/2014/main" id="{C7B12F01-45F5-487C-AD68-07188CFFB4C5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8" name="Text Box 15">
          <a:extLst>
            <a:ext uri="{FF2B5EF4-FFF2-40B4-BE49-F238E27FC236}">
              <a16:creationId xmlns:a16="http://schemas.microsoft.com/office/drawing/2014/main" id="{F9DB8C8D-F3F5-41B6-8038-42DE2E7B3B2B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9" name="Text Box 15">
          <a:extLst>
            <a:ext uri="{FF2B5EF4-FFF2-40B4-BE49-F238E27FC236}">
              <a16:creationId xmlns:a16="http://schemas.microsoft.com/office/drawing/2014/main" id="{40CDD85F-89BC-487A-A961-53489F7825BB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0" name="Text Box 15">
          <a:extLst>
            <a:ext uri="{FF2B5EF4-FFF2-40B4-BE49-F238E27FC236}">
              <a16:creationId xmlns:a16="http://schemas.microsoft.com/office/drawing/2014/main" id="{72DAB34D-10D3-4531-BEEB-F14F8DA09517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1" name="Text Box 15">
          <a:extLst>
            <a:ext uri="{FF2B5EF4-FFF2-40B4-BE49-F238E27FC236}">
              <a16:creationId xmlns:a16="http://schemas.microsoft.com/office/drawing/2014/main" id="{60AA62EF-C1CD-4572-9CB4-6972B5C106F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2" name="Text Box 15">
          <a:extLst>
            <a:ext uri="{FF2B5EF4-FFF2-40B4-BE49-F238E27FC236}">
              <a16:creationId xmlns:a16="http://schemas.microsoft.com/office/drawing/2014/main" id="{0B99AA34-6518-4883-9FED-6CD686B95763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3" name="Text Box 15">
          <a:extLst>
            <a:ext uri="{FF2B5EF4-FFF2-40B4-BE49-F238E27FC236}">
              <a16:creationId xmlns:a16="http://schemas.microsoft.com/office/drawing/2014/main" id="{79F60C95-89DA-4C0A-9EF1-EFE8BDCC528E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4" name="Text Box 15">
          <a:extLst>
            <a:ext uri="{FF2B5EF4-FFF2-40B4-BE49-F238E27FC236}">
              <a16:creationId xmlns:a16="http://schemas.microsoft.com/office/drawing/2014/main" id="{CC9F0812-6F5A-434D-B520-20AAB6744717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5" name="Text Box 15">
          <a:extLst>
            <a:ext uri="{FF2B5EF4-FFF2-40B4-BE49-F238E27FC236}">
              <a16:creationId xmlns:a16="http://schemas.microsoft.com/office/drawing/2014/main" id="{16D127FA-0551-4C20-8B72-5F00628FC51C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6" name="Text Box 15">
          <a:extLst>
            <a:ext uri="{FF2B5EF4-FFF2-40B4-BE49-F238E27FC236}">
              <a16:creationId xmlns:a16="http://schemas.microsoft.com/office/drawing/2014/main" id="{1F487454-E8A0-4E80-8807-EDA1C5909C08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7" name="Text Box 15">
          <a:extLst>
            <a:ext uri="{FF2B5EF4-FFF2-40B4-BE49-F238E27FC236}">
              <a16:creationId xmlns:a16="http://schemas.microsoft.com/office/drawing/2014/main" id="{5BA110DE-6555-46BF-BB62-668A0000602C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38" name="Text Box 15">
          <a:extLst>
            <a:ext uri="{FF2B5EF4-FFF2-40B4-BE49-F238E27FC236}">
              <a16:creationId xmlns:a16="http://schemas.microsoft.com/office/drawing/2014/main" id="{8F4F2CC0-BD67-4D2E-99BE-D697D1021771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39" name="Text Box 15">
          <a:extLst>
            <a:ext uri="{FF2B5EF4-FFF2-40B4-BE49-F238E27FC236}">
              <a16:creationId xmlns:a16="http://schemas.microsoft.com/office/drawing/2014/main" id="{5D4AB32D-350B-4098-9401-98D22110A82C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40" name="Text Box 15">
          <a:extLst>
            <a:ext uri="{FF2B5EF4-FFF2-40B4-BE49-F238E27FC236}">
              <a16:creationId xmlns:a16="http://schemas.microsoft.com/office/drawing/2014/main" id="{B764F805-8025-4115-8A42-00788E89AE8F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1" name="Text Box 15">
          <a:extLst>
            <a:ext uri="{FF2B5EF4-FFF2-40B4-BE49-F238E27FC236}">
              <a16:creationId xmlns:a16="http://schemas.microsoft.com/office/drawing/2014/main" id="{CB50F027-0A01-4C89-9795-78F32D583823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2" name="Text Box 15">
          <a:extLst>
            <a:ext uri="{FF2B5EF4-FFF2-40B4-BE49-F238E27FC236}">
              <a16:creationId xmlns:a16="http://schemas.microsoft.com/office/drawing/2014/main" id="{4839B921-274B-448E-A297-27F1175103A3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3" name="Text Box 15">
          <a:extLst>
            <a:ext uri="{FF2B5EF4-FFF2-40B4-BE49-F238E27FC236}">
              <a16:creationId xmlns:a16="http://schemas.microsoft.com/office/drawing/2014/main" id="{5FD757C8-EA0D-40C3-BD4E-C911EA16A31C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4" name="Text Box 15">
          <a:extLst>
            <a:ext uri="{FF2B5EF4-FFF2-40B4-BE49-F238E27FC236}">
              <a16:creationId xmlns:a16="http://schemas.microsoft.com/office/drawing/2014/main" id="{E9EA298B-4A52-4863-BFD8-90A1848C2C4C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5" name="Text Box 15">
          <a:extLst>
            <a:ext uri="{FF2B5EF4-FFF2-40B4-BE49-F238E27FC236}">
              <a16:creationId xmlns:a16="http://schemas.microsoft.com/office/drawing/2014/main" id="{7B136093-6BA1-43D8-8E4C-78E5B57F1BE9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6" name="Text Box 15">
          <a:extLst>
            <a:ext uri="{FF2B5EF4-FFF2-40B4-BE49-F238E27FC236}">
              <a16:creationId xmlns:a16="http://schemas.microsoft.com/office/drawing/2014/main" id="{87C80416-5F0A-466C-B039-1A987441D0E3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7" name="Text Box 15">
          <a:extLst>
            <a:ext uri="{FF2B5EF4-FFF2-40B4-BE49-F238E27FC236}">
              <a16:creationId xmlns:a16="http://schemas.microsoft.com/office/drawing/2014/main" id="{3454B118-7D32-462F-B160-A778DE313BA1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8" name="Text Box 15">
          <a:extLst>
            <a:ext uri="{FF2B5EF4-FFF2-40B4-BE49-F238E27FC236}">
              <a16:creationId xmlns:a16="http://schemas.microsoft.com/office/drawing/2014/main" id="{4B59E8E0-C47C-45CE-908B-1BB4A53A131C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9" name="Text Box 15">
          <a:extLst>
            <a:ext uri="{FF2B5EF4-FFF2-40B4-BE49-F238E27FC236}">
              <a16:creationId xmlns:a16="http://schemas.microsoft.com/office/drawing/2014/main" id="{C22B7CB3-2E5B-454A-AFA4-C380B0605BC5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0" name="Text Box 15">
          <a:extLst>
            <a:ext uri="{FF2B5EF4-FFF2-40B4-BE49-F238E27FC236}">
              <a16:creationId xmlns:a16="http://schemas.microsoft.com/office/drawing/2014/main" id="{ACBA54DC-B831-4A8C-B3F6-BD6E8246B98E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1" name="Text Box 15">
          <a:extLst>
            <a:ext uri="{FF2B5EF4-FFF2-40B4-BE49-F238E27FC236}">
              <a16:creationId xmlns:a16="http://schemas.microsoft.com/office/drawing/2014/main" id="{D4D7BCE8-22DD-4421-8333-E39B7D06531C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2" name="Text Box 15">
          <a:extLst>
            <a:ext uri="{FF2B5EF4-FFF2-40B4-BE49-F238E27FC236}">
              <a16:creationId xmlns:a16="http://schemas.microsoft.com/office/drawing/2014/main" id="{DA52F61E-8DCD-4C54-8192-D63CF27D59F6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3" name="Text Box 15">
          <a:extLst>
            <a:ext uri="{FF2B5EF4-FFF2-40B4-BE49-F238E27FC236}">
              <a16:creationId xmlns:a16="http://schemas.microsoft.com/office/drawing/2014/main" id="{7198DEAC-F0F4-440F-BE57-B0E1E0737429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4" name="Text Box 15">
          <a:extLst>
            <a:ext uri="{FF2B5EF4-FFF2-40B4-BE49-F238E27FC236}">
              <a16:creationId xmlns:a16="http://schemas.microsoft.com/office/drawing/2014/main" id="{11CD749A-7577-439C-A186-D2E9CC6958EB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5" name="Text Box 15">
          <a:extLst>
            <a:ext uri="{FF2B5EF4-FFF2-40B4-BE49-F238E27FC236}">
              <a16:creationId xmlns:a16="http://schemas.microsoft.com/office/drawing/2014/main" id="{2919F698-C858-4BB7-9B68-3AB90EC7ACB5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6" name="Text Box 15">
          <a:extLst>
            <a:ext uri="{FF2B5EF4-FFF2-40B4-BE49-F238E27FC236}">
              <a16:creationId xmlns:a16="http://schemas.microsoft.com/office/drawing/2014/main" id="{984CD46F-BBFA-4A25-9441-3C08BC5CE7C8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7" name="Text Box 15">
          <a:extLst>
            <a:ext uri="{FF2B5EF4-FFF2-40B4-BE49-F238E27FC236}">
              <a16:creationId xmlns:a16="http://schemas.microsoft.com/office/drawing/2014/main" id="{4D8705AF-7A14-4C33-882D-79403945C3DC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8" name="Text Box 15">
          <a:extLst>
            <a:ext uri="{FF2B5EF4-FFF2-40B4-BE49-F238E27FC236}">
              <a16:creationId xmlns:a16="http://schemas.microsoft.com/office/drawing/2014/main" id="{BE22DE87-853A-41CF-A6B4-4832CEBE57EE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9" name="Text Box 15">
          <a:extLst>
            <a:ext uri="{FF2B5EF4-FFF2-40B4-BE49-F238E27FC236}">
              <a16:creationId xmlns:a16="http://schemas.microsoft.com/office/drawing/2014/main" id="{70296CE2-6D82-4A8D-BE48-E49917389F4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0" name="Text Box 15">
          <a:extLst>
            <a:ext uri="{FF2B5EF4-FFF2-40B4-BE49-F238E27FC236}">
              <a16:creationId xmlns:a16="http://schemas.microsoft.com/office/drawing/2014/main" id="{237CC38B-2FD5-4356-911C-0FC071B1C12B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1" name="Text Box 15">
          <a:extLst>
            <a:ext uri="{FF2B5EF4-FFF2-40B4-BE49-F238E27FC236}">
              <a16:creationId xmlns:a16="http://schemas.microsoft.com/office/drawing/2014/main" id="{FF35B511-2405-4937-83BA-FA2B521C3B7B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2" name="Text Box 15">
          <a:extLst>
            <a:ext uri="{FF2B5EF4-FFF2-40B4-BE49-F238E27FC236}">
              <a16:creationId xmlns:a16="http://schemas.microsoft.com/office/drawing/2014/main" id="{8BF88011-D6A0-4534-BEDD-2D24962E610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3" name="Text Box 15">
          <a:extLst>
            <a:ext uri="{FF2B5EF4-FFF2-40B4-BE49-F238E27FC236}">
              <a16:creationId xmlns:a16="http://schemas.microsoft.com/office/drawing/2014/main" id="{42D9662A-2AF0-4D5B-8E50-7C82A7242DD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4" name="Text Box 15">
          <a:extLst>
            <a:ext uri="{FF2B5EF4-FFF2-40B4-BE49-F238E27FC236}">
              <a16:creationId xmlns:a16="http://schemas.microsoft.com/office/drawing/2014/main" id="{D0C5BA0E-1AA9-40E8-BFAE-531FC5C221F6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5" name="Text Box 15">
          <a:extLst>
            <a:ext uri="{FF2B5EF4-FFF2-40B4-BE49-F238E27FC236}">
              <a16:creationId xmlns:a16="http://schemas.microsoft.com/office/drawing/2014/main" id="{8F548966-C40A-4C38-B312-ED84218A82DA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6" name="Text Box 15">
          <a:extLst>
            <a:ext uri="{FF2B5EF4-FFF2-40B4-BE49-F238E27FC236}">
              <a16:creationId xmlns:a16="http://schemas.microsoft.com/office/drawing/2014/main" id="{DCAE72A8-F311-4622-8D7E-9491D5DE463D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7" name="Text Box 15">
          <a:extLst>
            <a:ext uri="{FF2B5EF4-FFF2-40B4-BE49-F238E27FC236}">
              <a16:creationId xmlns:a16="http://schemas.microsoft.com/office/drawing/2014/main" id="{77D57CF8-B797-4121-988F-0498E5A127E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8" name="Text Box 15">
          <a:extLst>
            <a:ext uri="{FF2B5EF4-FFF2-40B4-BE49-F238E27FC236}">
              <a16:creationId xmlns:a16="http://schemas.microsoft.com/office/drawing/2014/main" id="{690E8AE7-34D4-4903-9A26-30FE849BF79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9" name="Text Box 15">
          <a:extLst>
            <a:ext uri="{FF2B5EF4-FFF2-40B4-BE49-F238E27FC236}">
              <a16:creationId xmlns:a16="http://schemas.microsoft.com/office/drawing/2014/main" id="{DA5CAD90-1279-4970-A3B3-626C922CD07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0" name="Text Box 15">
          <a:extLst>
            <a:ext uri="{FF2B5EF4-FFF2-40B4-BE49-F238E27FC236}">
              <a16:creationId xmlns:a16="http://schemas.microsoft.com/office/drawing/2014/main" id="{D2707D29-E317-4A3C-B093-F724AB369142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1" name="Text Box 15">
          <a:extLst>
            <a:ext uri="{FF2B5EF4-FFF2-40B4-BE49-F238E27FC236}">
              <a16:creationId xmlns:a16="http://schemas.microsoft.com/office/drawing/2014/main" id="{0831DE5D-2CF7-43E4-86A8-04D480C833F7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2" name="Text Box 15">
          <a:extLst>
            <a:ext uri="{FF2B5EF4-FFF2-40B4-BE49-F238E27FC236}">
              <a16:creationId xmlns:a16="http://schemas.microsoft.com/office/drawing/2014/main" id="{86C91765-1A82-4858-9CF5-D69D98844B0C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3" name="Text Box 15">
          <a:extLst>
            <a:ext uri="{FF2B5EF4-FFF2-40B4-BE49-F238E27FC236}">
              <a16:creationId xmlns:a16="http://schemas.microsoft.com/office/drawing/2014/main" id="{C8B08C9F-A311-4B0D-A89D-8A98182289BF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4" name="Text Box 15">
          <a:extLst>
            <a:ext uri="{FF2B5EF4-FFF2-40B4-BE49-F238E27FC236}">
              <a16:creationId xmlns:a16="http://schemas.microsoft.com/office/drawing/2014/main" id="{F67922A2-2465-4EF4-A9D8-0C7879DD330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5" name="Text Box 15">
          <a:extLst>
            <a:ext uri="{FF2B5EF4-FFF2-40B4-BE49-F238E27FC236}">
              <a16:creationId xmlns:a16="http://schemas.microsoft.com/office/drawing/2014/main" id="{60FAC996-FE6A-4AC3-922D-88CA83D3686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6" name="Text Box 15">
          <a:extLst>
            <a:ext uri="{FF2B5EF4-FFF2-40B4-BE49-F238E27FC236}">
              <a16:creationId xmlns:a16="http://schemas.microsoft.com/office/drawing/2014/main" id="{964A51A1-EB6F-49EB-AA0D-6CB40EF0A93E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7" name="Text Box 15">
          <a:extLst>
            <a:ext uri="{FF2B5EF4-FFF2-40B4-BE49-F238E27FC236}">
              <a16:creationId xmlns:a16="http://schemas.microsoft.com/office/drawing/2014/main" id="{F382D73E-6569-42FD-8083-3BE93313AB0C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8" name="Text Box 15">
          <a:extLst>
            <a:ext uri="{FF2B5EF4-FFF2-40B4-BE49-F238E27FC236}">
              <a16:creationId xmlns:a16="http://schemas.microsoft.com/office/drawing/2014/main" id="{AFA435EB-3584-4E00-BA0D-3BA9E0226B91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9" name="Text Box 15">
          <a:extLst>
            <a:ext uri="{FF2B5EF4-FFF2-40B4-BE49-F238E27FC236}">
              <a16:creationId xmlns:a16="http://schemas.microsoft.com/office/drawing/2014/main" id="{3F78A655-76EF-44B2-B362-BD536B00728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0" name="Text Box 15">
          <a:extLst>
            <a:ext uri="{FF2B5EF4-FFF2-40B4-BE49-F238E27FC236}">
              <a16:creationId xmlns:a16="http://schemas.microsoft.com/office/drawing/2014/main" id="{A59A63CA-7A15-4B55-AF94-2499B4D04CB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1" name="Text Box 15">
          <a:extLst>
            <a:ext uri="{FF2B5EF4-FFF2-40B4-BE49-F238E27FC236}">
              <a16:creationId xmlns:a16="http://schemas.microsoft.com/office/drawing/2014/main" id="{9C2868BE-401C-49DE-89F0-EEEC5756EBBF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2" name="Text Box 15">
          <a:extLst>
            <a:ext uri="{FF2B5EF4-FFF2-40B4-BE49-F238E27FC236}">
              <a16:creationId xmlns:a16="http://schemas.microsoft.com/office/drawing/2014/main" id="{15A2A0CE-A5EA-4A06-87B2-78B7886A5921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3" name="Text Box 15">
          <a:extLst>
            <a:ext uri="{FF2B5EF4-FFF2-40B4-BE49-F238E27FC236}">
              <a16:creationId xmlns:a16="http://schemas.microsoft.com/office/drawing/2014/main" id="{715999A1-A54F-4650-9D8C-EE40A0D6B4F3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4" name="Text Box 15">
          <a:extLst>
            <a:ext uri="{FF2B5EF4-FFF2-40B4-BE49-F238E27FC236}">
              <a16:creationId xmlns:a16="http://schemas.microsoft.com/office/drawing/2014/main" id="{4E1A7A38-BD2D-4CB1-A449-166D41614B93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5" name="Text Box 15">
          <a:extLst>
            <a:ext uri="{FF2B5EF4-FFF2-40B4-BE49-F238E27FC236}">
              <a16:creationId xmlns:a16="http://schemas.microsoft.com/office/drawing/2014/main" id="{2264BE39-CB78-4C07-A598-3FF601CA3C1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6" name="Text Box 15">
          <a:extLst>
            <a:ext uri="{FF2B5EF4-FFF2-40B4-BE49-F238E27FC236}">
              <a16:creationId xmlns:a16="http://schemas.microsoft.com/office/drawing/2014/main" id="{1C74BD42-FA56-4A63-B2D0-BF587301206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7" name="Text Box 15">
          <a:extLst>
            <a:ext uri="{FF2B5EF4-FFF2-40B4-BE49-F238E27FC236}">
              <a16:creationId xmlns:a16="http://schemas.microsoft.com/office/drawing/2014/main" id="{289482DC-BDAC-4AF4-8CAD-DDD8C335F51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8" name="Text Box 15">
          <a:extLst>
            <a:ext uri="{FF2B5EF4-FFF2-40B4-BE49-F238E27FC236}">
              <a16:creationId xmlns:a16="http://schemas.microsoft.com/office/drawing/2014/main" id="{FE5FBF2D-C17F-4269-94C6-7FC2A55A0A6F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9" name="Text Box 15">
          <a:extLst>
            <a:ext uri="{FF2B5EF4-FFF2-40B4-BE49-F238E27FC236}">
              <a16:creationId xmlns:a16="http://schemas.microsoft.com/office/drawing/2014/main" id="{35BBE70E-ECDA-41E3-B3F2-419FB280D5B2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0" name="Text Box 15">
          <a:extLst>
            <a:ext uri="{FF2B5EF4-FFF2-40B4-BE49-F238E27FC236}">
              <a16:creationId xmlns:a16="http://schemas.microsoft.com/office/drawing/2014/main" id="{79286D99-9F75-4AEA-B1B5-880EF58E88A3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1" name="Text Box 15">
          <a:extLst>
            <a:ext uri="{FF2B5EF4-FFF2-40B4-BE49-F238E27FC236}">
              <a16:creationId xmlns:a16="http://schemas.microsoft.com/office/drawing/2014/main" id="{95A46340-2068-4609-8B46-A5807FD0F6EF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2" name="Text Box 15">
          <a:extLst>
            <a:ext uri="{FF2B5EF4-FFF2-40B4-BE49-F238E27FC236}">
              <a16:creationId xmlns:a16="http://schemas.microsoft.com/office/drawing/2014/main" id="{D51C3BCE-8D46-452D-A697-86AA48D0AEDC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3" name="Text Box 15">
          <a:extLst>
            <a:ext uri="{FF2B5EF4-FFF2-40B4-BE49-F238E27FC236}">
              <a16:creationId xmlns:a16="http://schemas.microsoft.com/office/drawing/2014/main" id="{B9FF4701-E166-4FF8-8D6C-88D8B4A3E338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4" name="Text Box 15">
          <a:extLst>
            <a:ext uri="{FF2B5EF4-FFF2-40B4-BE49-F238E27FC236}">
              <a16:creationId xmlns:a16="http://schemas.microsoft.com/office/drawing/2014/main" id="{3AD55A89-2555-413B-8D7F-87C776E05B5F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5" name="Text Box 15">
          <a:extLst>
            <a:ext uri="{FF2B5EF4-FFF2-40B4-BE49-F238E27FC236}">
              <a16:creationId xmlns:a16="http://schemas.microsoft.com/office/drawing/2014/main" id="{BE6331B9-1169-4889-B701-511F3BEFC243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6" name="Text Box 15">
          <a:extLst>
            <a:ext uri="{FF2B5EF4-FFF2-40B4-BE49-F238E27FC236}">
              <a16:creationId xmlns:a16="http://schemas.microsoft.com/office/drawing/2014/main" id="{77359893-D8FD-4FD9-976E-AEE0EA6EA89E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7" name="Text Box 15">
          <a:extLst>
            <a:ext uri="{FF2B5EF4-FFF2-40B4-BE49-F238E27FC236}">
              <a16:creationId xmlns:a16="http://schemas.microsoft.com/office/drawing/2014/main" id="{0A221543-F424-45CF-8D7C-FDDB614FA35E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8" name="Text Box 15">
          <a:extLst>
            <a:ext uri="{FF2B5EF4-FFF2-40B4-BE49-F238E27FC236}">
              <a16:creationId xmlns:a16="http://schemas.microsoft.com/office/drawing/2014/main" id="{FD77D630-8B64-4A55-BCD9-B86B7E0C0876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9" name="Text Box 15">
          <a:extLst>
            <a:ext uri="{FF2B5EF4-FFF2-40B4-BE49-F238E27FC236}">
              <a16:creationId xmlns:a16="http://schemas.microsoft.com/office/drawing/2014/main" id="{49165B6F-110F-40BB-9507-66217C2BA62A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0" name="Text Box 15">
          <a:extLst>
            <a:ext uri="{FF2B5EF4-FFF2-40B4-BE49-F238E27FC236}">
              <a16:creationId xmlns:a16="http://schemas.microsoft.com/office/drawing/2014/main" id="{6EBC8148-15E2-4262-AE22-6C635FCBED07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1" name="Text Box 15">
          <a:extLst>
            <a:ext uri="{FF2B5EF4-FFF2-40B4-BE49-F238E27FC236}">
              <a16:creationId xmlns:a16="http://schemas.microsoft.com/office/drawing/2014/main" id="{0FDED2AF-A755-4C45-8778-74491FCB465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2" name="Text Box 15">
          <a:extLst>
            <a:ext uri="{FF2B5EF4-FFF2-40B4-BE49-F238E27FC236}">
              <a16:creationId xmlns:a16="http://schemas.microsoft.com/office/drawing/2014/main" id="{0FA4D0B0-A441-471D-8148-5DFE901C4213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3" name="Text Box 15">
          <a:extLst>
            <a:ext uri="{FF2B5EF4-FFF2-40B4-BE49-F238E27FC236}">
              <a16:creationId xmlns:a16="http://schemas.microsoft.com/office/drawing/2014/main" id="{B3EAA5C0-B89A-47D1-958B-903EF02F3644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4" name="Text Box 15">
          <a:extLst>
            <a:ext uri="{FF2B5EF4-FFF2-40B4-BE49-F238E27FC236}">
              <a16:creationId xmlns:a16="http://schemas.microsoft.com/office/drawing/2014/main" id="{B6576FB5-BC3B-4B06-A51C-D885C33F037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5" name="Text Box 15">
          <a:extLst>
            <a:ext uri="{FF2B5EF4-FFF2-40B4-BE49-F238E27FC236}">
              <a16:creationId xmlns:a16="http://schemas.microsoft.com/office/drawing/2014/main" id="{2A4A6158-141A-40EF-9783-C08098622EBB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6" name="Text Box 15">
          <a:extLst>
            <a:ext uri="{FF2B5EF4-FFF2-40B4-BE49-F238E27FC236}">
              <a16:creationId xmlns:a16="http://schemas.microsoft.com/office/drawing/2014/main" id="{EEF691E1-C3D1-4BE0-B971-9D873C9BDADF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7" name="Text Box 15">
          <a:extLst>
            <a:ext uri="{FF2B5EF4-FFF2-40B4-BE49-F238E27FC236}">
              <a16:creationId xmlns:a16="http://schemas.microsoft.com/office/drawing/2014/main" id="{E3767CAF-D6FC-43A0-97C8-B8F62FE0DDE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8" name="Text Box 15">
          <a:extLst>
            <a:ext uri="{FF2B5EF4-FFF2-40B4-BE49-F238E27FC236}">
              <a16:creationId xmlns:a16="http://schemas.microsoft.com/office/drawing/2014/main" id="{54868366-7A9C-4B42-AF2E-99E31083048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9" name="Text Box 15">
          <a:extLst>
            <a:ext uri="{FF2B5EF4-FFF2-40B4-BE49-F238E27FC236}">
              <a16:creationId xmlns:a16="http://schemas.microsoft.com/office/drawing/2014/main" id="{C57B582D-EEA2-402D-98B9-89F8DECE762E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0" name="Text Box 15">
          <a:extLst>
            <a:ext uri="{FF2B5EF4-FFF2-40B4-BE49-F238E27FC236}">
              <a16:creationId xmlns:a16="http://schemas.microsoft.com/office/drawing/2014/main" id="{2C1D6FFC-DF1A-4E33-AF89-7047E33F8EA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1" name="Text Box 15">
          <a:extLst>
            <a:ext uri="{FF2B5EF4-FFF2-40B4-BE49-F238E27FC236}">
              <a16:creationId xmlns:a16="http://schemas.microsoft.com/office/drawing/2014/main" id="{92584141-6F59-4E49-940D-F93D8E12547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2" name="Text Box 15">
          <a:extLst>
            <a:ext uri="{FF2B5EF4-FFF2-40B4-BE49-F238E27FC236}">
              <a16:creationId xmlns:a16="http://schemas.microsoft.com/office/drawing/2014/main" id="{D144E3B4-1C39-4D1E-906C-43A1B38B5ED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3" name="Text Box 15">
          <a:extLst>
            <a:ext uri="{FF2B5EF4-FFF2-40B4-BE49-F238E27FC236}">
              <a16:creationId xmlns:a16="http://schemas.microsoft.com/office/drawing/2014/main" id="{1612ED48-9D93-4060-BED4-44E23B9E079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4" name="Text Box 15">
          <a:extLst>
            <a:ext uri="{FF2B5EF4-FFF2-40B4-BE49-F238E27FC236}">
              <a16:creationId xmlns:a16="http://schemas.microsoft.com/office/drawing/2014/main" id="{BE80CE7F-B240-4C0E-A9C6-E10EA3C957F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5" name="Text Box 15">
          <a:extLst>
            <a:ext uri="{FF2B5EF4-FFF2-40B4-BE49-F238E27FC236}">
              <a16:creationId xmlns:a16="http://schemas.microsoft.com/office/drawing/2014/main" id="{0E9CD113-295C-436E-BF13-0A0B1EEBBBC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6" name="Text Box 15">
          <a:extLst>
            <a:ext uri="{FF2B5EF4-FFF2-40B4-BE49-F238E27FC236}">
              <a16:creationId xmlns:a16="http://schemas.microsoft.com/office/drawing/2014/main" id="{F933BE60-0F58-4CB7-BA8C-E397A86038F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7" name="Text Box 15">
          <a:extLst>
            <a:ext uri="{FF2B5EF4-FFF2-40B4-BE49-F238E27FC236}">
              <a16:creationId xmlns:a16="http://schemas.microsoft.com/office/drawing/2014/main" id="{3B6E02B8-3517-45D6-920B-47F21E003BB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8" name="Text Box 15">
          <a:extLst>
            <a:ext uri="{FF2B5EF4-FFF2-40B4-BE49-F238E27FC236}">
              <a16:creationId xmlns:a16="http://schemas.microsoft.com/office/drawing/2014/main" id="{4828D336-916D-4315-8EB4-CA31677FDB6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19" name="Text Box 15">
          <a:extLst>
            <a:ext uri="{FF2B5EF4-FFF2-40B4-BE49-F238E27FC236}">
              <a16:creationId xmlns:a16="http://schemas.microsoft.com/office/drawing/2014/main" id="{CAA1A3D0-FC3A-4781-956C-D4C43B6007C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0" name="Text Box 15">
          <a:extLst>
            <a:ext uri="{FF2B5EF4-FFF2-40B4-BE49-F238E27FC236}">
              <a16:creationId xmlns:a16="http://schemas.microsoft.com/office/drawing/2014/main" id="{F8FB3291-E786-4948-B903-4F6C94FFD64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1" name="Text Box 15">
          <a:extLst>
            <a:ext uri="{FF2B5EF4-FFF2-40B4-BE49-F238E27FC236}">
              <a16:creationId xmlns:a16="http://schemas.microsoft.com/office/drawing/2014/main" id="{16C463DC-7A1A-40A6-B26A-9B501944DB2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2" name="Text Box 15">
          <a:extLst>
            <a:ext uri="{FF2B5EF4-FFF2-40B4-BE49-F238E27FC236}">
              <a16:creationId xmlns:a16="http://schemas.microsoft.com/office/drawing/2014/main" id="{44844C27-C86F-443A-923C-E43944B763C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3" name="Text Box 15">
          <a:extLst>
            <a:ext uri="{FF2B5EF4-FFF2-40B4-BE49-F238E27FC236}">
              <a16:creationId xmlns:a16="http://schemas.microsoft.com/office/drawing/2014/main" id="{CB1C0AA8-B921-42C1-BF62-B9E6D789B45F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4" name="Text Box 15">
          <a:extLst>
            <a:ext uri="{FF2B5EF4-FFF2-40B4-BE49-F238E27FC236}">
              <a16:creationId xmlns:a16="http://schemas.microsoft.com/office/drawing/2014/main" id="{42DDB92D-B5FF-4A6F-BBBB-AE88071CF2C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5" name="Text Box 15">
          <a:extLst>
            <a:ext uri="{FF2B5EF4-FFF2-40B4-BE49-F238E27FC236}">
              <a16:creationId xmlns:a16="http://schemas.microsoft.com/office/drawing/2014/main" id="{0E0D912E-A47C-4EDA-8CE7-5C53CEF040E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6" name="Text Box 15">
          <a:extLst>
            <a:ext uri="{FF2B5EF4-FFF2-40B4-BE49-F238E27FC236}">
              <a16:creationId xmlns:a16="http://schemas.microsoft.com/office/drawing/2014/main" id="{02CA455D-823F-4657-B9E2-C587DC3B1D4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7" name="Text Box 15">
          <a:extLst>
            <a:ext uri="{FF2B5EF4-FFF2-40B4-BE49-F238E27FC236}">
              <a16:creationId xmlns:a16="http://schemas.microsoft.com/office/drawing/2014/main" id="{7EC4A050-F8A9-49F1-B431-041FE27AE9A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8" name="Text Box 15">
          <a:extLst>
            <a:ext uri="{FF2B5EF4-FFF2-40B4-BE49-F238E27FC236}">
              <a16:creationId xmlns:a16="http://schemas.microsoft.com/office/drawing/2014/main" id="{E55AD075-F561-45C5-8FF8-04A76BCA6EC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9" name="Text Box 15">
          <a:extLst>
            <a:ext uri="{FF2B5EF4-FFF2-40B4-BE49-F238E27FC236}">
              <a16:creationId xmlns:a16="http://schemas.microsoft.com/office/drawing/2014/main" id="{E1CB99FD-8047-450E-BE02-81090127677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0" name="Text Box 15">
          <a:extLst>
            <a:ext uri="{FF2B5EF4-FFF2-40B4-BE49-F238E27FC236}">
              <a16:creationId xmlns:a16="http://schemas.microsoft.com/office/drawing/2014/main" id="{A5346F86-B9B5-427C-BE20-A49076021B4D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1" name="Text Box 15">
          <a:extLst>
            <a:ext uri="{FF2B5EF4-FFF2-40B4-BE49-F238E27FC236}">
              <a16:creationId xmlns:a16="http://schemas.microsoft.com/office/drawing/2014/main" id="{9D4A5314-54A8-4BC7-A9E4-1D94F99516A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2" name="Text Box 15">
          <a:extLst>
            <a:ext uri="{FF2B5EF4-FFF2-40B4-BE49-F238E27FC236}">
              <a16:creationId xmlns:a16="http://schemas.microsoft.com/office/drawing/2014/main" id="{085D5ECF-8594-4930-8594-5381BB8E0A3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3" name="Text Box 15">
          <a:extLst>
            <a:ext uri="{FF2B5EF4-FFF2-40B4-BE49-F238E27FC236}">
              <a16:creationId xmlns:a16="http://schemas.microsoft.com/office/drawing/2014/main" id="{E057964C-CAD4-4884-B815-0EFA10244FF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4" name="Text Box 15">
          <a:extLst>
            <a:ext uri="{FF2B5EF4-FFF2-40B4-BE49-F238E27FC236}">
              <a16:creationId xmlns:a16="http://schemas.microsoft.com/office/drawing/2014/main" id="{EB8C9A2F-70A9-47BC-A4DD-AC013780B05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5" name="Text Box 15">
          <a:extLst>
            <a:ext uri="{FF2B5EF4-FFF2-40B4-BE49-F238E27FC236}">
              <a16:creationId xmlns:a16="http://schemas.microsoft.com/office/drawing/2014/main" id="{F729156E-4162-48CE-8D93-7AAE53A079B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6" name="Text Box 15">
          <a:extLst>
            <a:ext uri="{FF2B5EF4-FFF2-40B4-BE49-F238E27FC236}">
              <a16:creationId xmlns:a16="http://schemas.microsoft.com/office/drawing/2014/main" id="{FB8E9275-DCD9-4E07-89C4-DBB9801A5F2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7" name="Text Box 15">
          <a:extLst>
            <a:ext uri="{FF2B5EF4-FFF2-40B4-BE49-F238E27FC236}">
              <a16:creationId xmlns:a16="http://schemas.microsoft.com/office/drawing/2014/main" id="{F507DEA7-7EA4-4B3C-9264-A02F3652FCA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8" name="Text Box 15">
          <a:extLst>
            <a:ext uri="{FF2B5EF4-FFF2-40B4-BE49-F238E27FC236}">
              <a16:creationId xmlns:a16="http://schemas.microsoft.com/office/drawing/2014/main" id="{74B066B6-0C42-4AF1-B647-A2F5C38C527F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9" name="Text Box 15">
          <a:extLst>
            <a:ext uri="{FF2B5EF4-FFF2-40B4-BE49-F238E27FC236}">
              <a16:creationId xmlns:a16="http://schemas.microsoft.com/office/drawing/2014/main" id="{FED76C1A-79BD-4935-A101-404D9CDFDE2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40" name="Text Box 15">
          <a:extLst>
            <a:ext uri="{FF2B5EF4-FFF2-40B4-BE49-F238E27FC236}">
              <a16:creationId xmlns:a16="http://schemas.microsoft.com/office/drawing/2014/main" id="{4B887FAC-F703-45E0-BE74-A02C7F5D9E7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1" name="Text Box 15">
          <a:extLst>
            <a:ext uri="{FF2B5EF4-FFF2-40B4-BE49-F238E27FC236}">
              <a16:creationId xmlns:a16="http://schemas.microsoft.com/office/drawing/2014/main" id="{32DD1D78-C5DF-4FB5-BECE-780213B1EA9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2" name="Text Box 15">
          <a:extLst>
            <a:ext uri="{FF2B5EF4-FFF2-40B4-BE49-F238E27FC236}">
              <a16:creationId xmlns:a16="http://schemas.microsoft.com/office/drawing/2014/main" id="{B77F652F-ACC1-4213-9421-A3639ADA1A1D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3" name="Text Box 15">
          <a:extLst>
            <a:ext uri="{FF2B5EF4-FFF2-40B4-BE49-F238E27FC236}">
              <a16:creationId xmlns:a16="http://schemas.microsoft.com/office/drawing/2014/main" id="{28209442-C72A-4285-B930-003911BB1F8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4" name="Text Box 15">
          <a:extLst>
            <a:ext uri="{FF2B5EF4-FFF2-40B4-BE49-F238E27FC236}">
              <a16:creationId xmlns:a16="http://schemas.microsoft.com/office/drawing/2014/main" id="{5C2323E1-ED1E-4F43-95C9-F476FB9750F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5" name="Text Box 15">
          <a:extLst>
            <a:ext uri="{FF2B5EF4-FFF2-40B4-BE49-F238E27FC236}">
              <a16:creationId xmlns:a16="http://schemas.microsoft.com/office/drawing/2014/main" id="{5BC8479D-2943-4DD1-85F5-6F2EFDB1246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6" name="Text Box 15">
          <a:extLst>
            <a:ext uri="{FF2B5EF4-FFF2-40B4-BE49-F238E27FC236}">
              <a16:creationId xmlns:a16="http://schemas.microsoft.com/office/drawing/2014/main" id="{0A54AF91-AE2A-4305-8B2C-B9A219BDB52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7" name="Text Box 15">
          <a:extLst>
            <a:ext uri="{FF2B5EF4-FFF2-40B4-BE49-F238E27FC236}">
              <a16:creationId xmlns:a16="http://schemas.microsoft.com/office/drawing/2014/main" id="{6D1A950C-FA05-4BA1-B4CE-FFB3EF6F9E6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8" name="Text Box 15">
          <a:extLst>
            <a:ext uri="{FF2B5EF4-FFF2-40B4-BE49-F238E27FC236}">
              <a16:creationId xmlns:a16="http://schemas.microsoft.com/office/drawing/2014/main" id="{42986EFD-7301-4B00-9335-B087A61D49D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9" name="Text Box 15">
          <a:extLst>
            <a:ext uri="{FF2B5EF4-FFF2-40B4-BE49-F238E27FC236}">
              <a16:creationId xmlns:a16="http://schemas.microsoft.com/office/drawing/2014/main" id="{311E519D-0B20-4CE3-ABC6-074F07EDCAC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0" name="Text Box 15">
          <a:extLst>
            <a:ext uri="{FF2B5EF4-FFF2-40B4-BE49-F238E27FC236}">
              <a16:creationId xmlns:a16="http://schemas.microsoft.com/office/drawing/2014/main" id="{7EC8C1C2-B7F0-426E-A47E-592AE1F3B96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1" name="Text Box 15">
          <a:extLst>
            <a:ext uri="{FF2B5EF4-FFF2-40B4-BE49-F238E27FC236}">
              <a16:creationId xmlns:a16="http://schemas.microsoft.com/office/drawing/2014/main" id="{82AF4733-920C-49E3-8083-6947AF6A899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2" name="Text Box 15">
          <a:extLst>
            <a:ext uri="{FF2B5EF4-FFF2-40B4-BE49-F238E27FC236}">
              <a16:creationId xmlns:a16="http://schemas.microsoft.com/office/drawing/2014/main" id="{DBBBB89F-C0FD-46C2-AAF1-BCF472EE3B0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3" name="Text Box 15">
          <a:extLst>
            <a:ext uri="{FF2B5EF4-FFF2-40B4-BE49-F238E27FC236}">
              <a16:creationId xmlns:a16="http://schemas.microsoft.com/office/drawing/2014/main" id="{E43045F9-EF04-4FBB-B068-1F992820AE8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4" name="Text Box 15">
          <a:extLst>
            <a:ext uri="{FF2B5EF4-FFF2-40B4-BE49-F238E27FC236}">
              <a16:creationId xmlns:a16="http://schemas.microsoft.com/office/drawing/2014/main" id="{AB090CE4-0E0E-4CE8-A4A9-399D19466D6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5" name="Text Box 15">
          <a:extLst>
            <a:ext uri="{FF2B5EF4-FFF2-40B4-BE49-F238E27FC236}">
              <a16:creationId xmlns:a16="http://schemas.microsoft.com/office/drawing/2014/main" id="{DD122794-AB64-4520-AA06-5E389BA99D0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6" name="Text Box 15">
          <a:extLst>
            <a:ext uri="{FF2B5EF4-FFF2-40B4-BE49-F238E27FC236}">
              <a16:creationId xmlns:a16="http://schemas.microsoft.com/office/drawing/2014/main" id="{EB8D8B32-3E6A-4333-991B-20156A0EA0E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7" name="Text Box 15">
          <a:extLst>
            <a:ext uri="{FF2B5EF4-FFF2-40B4-BE49-F238E27FC236}">
              <a16:creationId xmlns:a16="http://schemas.microsoft.com/office/drawing/2014/main" id="{D969BEE6-0001-4618-B8A4-58B7D100220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8" name="Text Box 15">
          <a:extLst>
            <a:ext uri="{FF2B5EF4-FFF2-40B4-BE49-F238E27FC236}">
              <a16:creationId xmlns:a16="http://schemas.microsoft.com/office/drawing/2014/main" id="{5F32539D-B984-4651-9746-F83F25194A8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9" name="Text Box 15">
          <a:extLst>
            <a:ext uri="{FF2B5EF4-FFF2-40B4-BE49-F238E27FC236}">
              <a16:creationId xmlns:a16="http://schemas.microsoft.com/office/drawing/2014/main" id="{42621F78-24D8-404E-A3B7-9416077308A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60" name="Text Box 15">
          <a:extLst>
            <a:ext uri="{FF2B5EF4-FFF2-40B4-BE49-F238E27FC236}">
              <a16:creationId xmlns:a16="http://schemas.microsoft.com/office/drawing/2014/main" id="{11A007FB-1D0E-40D4-B9BD-818554B8187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1" name="Text Box 15">
          <a:extLst>
            <a:ext uri="{FF2B5EF4-FFF2-40B4-BE49-F238E27FC236}">
              <a16:creationId xmlns:a16="http://schemas.microsoft.com/office/drawing/2014/main" id="{B434A8D7-35D5-41DE-B63A-2345E5CEBB4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2" name="Text Box 15">
          <a:extLst>
            <a:ext uri="{FF2B5EF4-FFF2-40B4-BE49-F238E27FC236}">
              <a16:creationId xmlns:a16="http://schemas.microsoft.com/office/drawing/2014/main" id="{C00A9132-13DD-4433-AE2F-42F9B133AF8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3" name="Text Box 15">
          <a:extLst>
            <a:ext uri="{FF2B5EF4-FFF2-40B4-BE49-F238E27FC236}">
              <a16:creationId xmlns:a16="http://schemas.microsoft.com/office/drawing/2014/main" id="{48C0ED7C-851C-4A7D-8CBD-45E8F15B51B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4" name="Text Box 15">
          <a:extLst>
            <a:ext uri="{FF2B5EF4-FFF2-40B4-BE49-F238E27FC236}">
              <a16:creationId xmlns:a16="http://schemas.microsoft.com/office/drawing/2014/main" id="{812B83F7-E424-4EC9-9C8F-E68ED8EA91C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5" name="Text Box 15">
          <a:extLst>
            <a:ext uri="{FF2B5EF4-FFF2-40B4-BE49-F238E27FC236}">
              <a16:creationId xmlns:a16="http://schemas.microsoft.com/office/drawing/2014/main" id="{2C70CD8C-D928-46DE-8F15-F07837EC0F9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6" name="Text Box 15">
          <a:extLst>
            <a:ext uri="{FF2B5EF4-FFF2-40B4-BE49-F238E27FC236}">
              <a16:creationId xmlns:a16="http://schemas.microsoft.com/office/drawing/2014/main" id="{E0253679-B41E-4254-ADB2-43FB7F96468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7" name="Text Box 15">
          <a:extLst>
            <a:ext uri="{FF2B5EF4-FFF2-40B4-BE49-F238E27FC236}">
              <a16:creationId xmlns:a16="http://schemas.microsoft.com/office/drawing/2014/main" id="{3401D191-A83C-4D8F-9FC7-6C351AEAC95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8" name="Text Box 15">
          <a:extLst>
            <a:ext uri="{FF2B5EF4-FFF2-40B4-BE49-F238E27FC236}">
              <a16:creationId xmlns:a16="http://schemas.microsoft.com/office/drawing/2014/main" id="{CFD60FCE-620B-472F-8123-AB5A40FB072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9" name="Text Box 15">
          <a:extLst>
            <a:ext uri="{FF2B5EF4-FFF2-40B4-BE49-F238E27FC236}">
              <a16:creationId xmlns:a16="http://schemas.microsoft.com/office/drawing/2014/main" id="{C1AB9494-EFA6-4ECD-8592-5DB9BBD4B5C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0" name="Text Box 15">
          <a:extLst>
            <a:ext uri="{FF2B5EF4-FFF2-40B4-BE49-F238E27FC236}">
              <a16:creationId xmlns:a16="http://schemas.microsoft.com/office/drawing/2014/main" id="{D8411765-0297-458B-A521-88895E6EEEE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1" name="Text Box 15">
          <a:extLst>
            <a:ext uri="{FF2B5EF4-FFF2-40B4-BE49-F238E27FC236}">
              <a16:creationId xmlns:a16="http://schemas.microsoft.com/office/drawing/2014/main" id="{96F58553-3DD6-4002-BA0C-94F12FD0065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2" name="Text Box 15">
          <a:extLst>
            <a:ext uri="{FF2B5EF4-FFF2-40B4-BE49-F238E27FC236}">
              <a16:creationId xmlns:a16="http://schemas.microsoft.com/office/drawing/2014/main" id="{E2C2A2B6-DF25-43E6-937B-21962656104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3" name="Text Box 15">
          <a:extLst>
            <a:ext uri="{FF2B5EF4-FFF2-40B4-BE49-F238E27FC236}">
              <a16:creationId xmlns:a16="http://schemas.microsoft.com/office/drawing/2014/main" id="{1EDF17AD-DF46-4E92-9F50-73E12C087B9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4" name="Text Box 15">
          <a:extLst>
            <a:ext uri="{FF2B5EF4-FFF2-40B4-BE49-F238E27FC236}">
              <a16:creationId xmlns:a16="http://schemas.microsoft.com/office/drawing/2014/main" id="{7BAD8AEB-1B1D-405C-BB5D-9E34BA7467D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5" name="Text Box 15">
          <a:extLst>
            <a:ext uri="{FF2B5EF4-FFF2-40B4-BE49-F238E27FC236}">
              <a16:creationId xmlns:a16="http://schemas.microsoft.com/office/drawing/2014/main" id="{A4030B77-F8E6-492E-8710-649CBC07AC3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6" name="Text Box 15">
          <a:extLst>
            <a:ext uri="{FF2B5EF4-FFF2-40B4-BE49-F238E27FC236}">
              <a16:creationId xmlns:a16="http://schemas.microsoft.com/office/drawing/2014/main" id="{4A8CC209-9E24-4002-A905-65154CC407D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7" name="Text Box 15">
          <a:extLst>
            <a:ext uri="{FF2B5EF4-FFF2-40B4-BE49-F238E27FC236}">
              <a16:creationId xmlns:a16="http://schemas.microsoft.com/office/drawing/2014/main" id="{A255F440-1DB5-4EC1-A380-774DDD223F0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8" name="Text Box 15">
          <a:extLst>
            <a:ext uri="{FF2B5EF4-FFF2-40B4-BE49-F238E27FC236}">
              <a16:creationId xmlns:a16="http://schemas.microsoft.com/office/drawing/2014/main" id="{618105A2-07B4-4CB7-A92D-5BA82744310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9" name="Text Box 15">
          <a:extLst>
            <a:ext uri="{FF2B5EF4-FFF2-40B4-BE49-F238E27FC236}">
              <a16:creationId xmlns:a16="http://schemas.microsoft.com/office/drawing/2014/main" id="{08663C89-211D-436B-8E08-BB172336136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0" name="Text Box 15">
          <a:extLst>
            <a:ext uri="{FF2B5EF4-FFF2-40B4-BE49-F238E27FC236}">
              <a16:creationId xmlns:a16="http://schemas.microsoft.com/office/drawing/2014/main" id="{6B1B353B-1B7A-40F3-B643-5E1C5E8B704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1" name="Text Box 15">
          <a:extLst>
            <a:ext uri="{FF2B5EF4-FFF2-40B4-BE49-F238E27FC236}">
              <a16:creationId xmlns:a16="http://schemas.microsoft.com/office/drawing/2014/main" id="{81EBFBFD-EAEA-40A5-994B-8AC7B7FC041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2" name="Text Box 15">
          <a:extLst>
            <a:ext uri="{FF2B5EF4-FFF2-40B4-BE49-F238E27FC236}">
              <a16:creationId xmlns:a16="http://schemas.microsoft.com/office/drawing/2014/main" id="{511B21CE-05D7-4025-A783-2463735B13F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3" name="Text Box 15">
          <a:extLst>
            <a:ext uri="{FF2B5EF4-FFF2-40B4-BE49-F238E27FC236}">
              <a16:creationId xmlns:a16="http://schemas.microsoft.com/office/drawing/2014/main" id="{1B75570E-991B-4042-93EE-92693581A99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4" name="Text Box 15">
          <a:extLst>
            <a:ext uri="{FF2B5EF4-FFF2-40B4-BE49-F238E27FC236}">
              <a16:creationId xmlns:a16="http://schemas.microsoft.com/office/drawing/2014/main" id="{F5D5CAF1-D4E1-4BF6-AA9B-9CA68A631FF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5" name="Text Box 15">
          <a:extLst>
            <a:ext uri="{FF2B5EF4-FFF2-40B4-BE49-F238E27FC236}">
              <a16:creationId xmlns:a16="http://schemas.microsoft.com/office/drawing/2014/main" id="{BFEC3800-8C7F-4BB6-8E8B-3B2A4EC4BF5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6" name="Text Box 15">
          <a:extLst>
            <a:ext uri="{FF2B5EF4-FFF2-40B4-BE49-F238E27FC236}">
              <a16:creationId xmlns:a16="http://schemas.microsoft.com/office/drawing/2014/main" id="{4275A793-5D68-4DEE-9CB0-F3A10D60EC1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7" name="Text Box 15">
          <a:extLst>
            <a:ext uri="{FF2B5EF4-FFF2-40B4-BE49-F238E27FC236}">
              <a16:creationId xmlns:a16="http://schemas.microsoft.com/office/drawing/2014/main" id="{12DA83B6-B9D1-42D9-8148-0AA0AE28BDDF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8" name="Text Box 15">
          <a:extLst>
            <a:ext uri="{FF2B5EF4-FFF2-40B4-BE49-F238E27FC236}">
              <a16:creationId xmlns:a16="http://schemas.microsoft.com/office/drawing/2014/main" id="{3EDA2F91-FCA2-4871-99D6-A94BBD74683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9" name="Text Box 15">
          <a:extLst>
            <a:ext uri="{FF2B5EF4-FFF2-40B4-BE49-F238E27FC236}">
              <a16:creationId xmlns:a16="http://schemas.microsoft.com/office/drawing/2014/main" id="{2AA4A8D6-64BB-4A5A-BC9C-2AB57D8A4CB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90" name="Text Box 15">
          <a:extLst>
            <a:ext uri="{FF2B5EF4-FFF2-40B4-BE49-F238E27FC236}">
              <a16:creationId xmlns:a16="http://schemas.microsoft.com/office/drawing/2014/main" id="{59DA8229-C266-48D5-9F93-B600C435DE2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1" name="Text Box 15">
          <a:extLst>
            <a:ext uri="{FF2B5EF4-FFF2-40B4-BE49-F238E27FC236}">
              <a16:creationId xmlns:a16="http://schemas.microsoft.com/office/drawing/2014/main" id="{BCB124E2-9933-428A-82FC-9E98A115FBA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2" name="Text Box 15">
          <a:extLst>
            <a:ext uri="{FF2B5EF4-FFF2-40B4-BE49-F238E27FC236}">
              <a16:creationId xmlns:a16="http://schemas.microsoft.com/office/drawing/2014/main" id="{2E8766F3-98B8-4FD9-9D91-9F692371CFA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3" name="Text Box 15">
          <a:extLst>
            <a:ext uri="{FF2B5EF4-FFF2-40B4-BE49-F238E27FC236}">
              <a16:creationId xmlns:a16="http://schemas.microsoft.com/office/drawing/2014/main" id="{E374B7F3-3823-48D4-B14E-FF0C2F1FEED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4" name="Text Box 15">
          <a:extLst>
            <a:ext uri="{FF2B5EF4-FFF2-40B4-BE49-F238E27FC236}">
              <a16:creationId xmlns:a16="http://schemas.microsoft.com/office/drawing/2014/main" id="{9FBA0343-4873-42F3-803E-41AAFD001AE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5" name="Text Box 15">
          <a:extLst>
            <a:ext uri="{FF2B5EF4-FFF2-40B4-BE49-F238E27FC236}">
              <a16:creationId xmlns:a16="http://schemas.microsoft.com/office/drawing/2014/main" id="{9D471A61-D715-4462-BF20-C4B4412968EF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6" name="Text Box 15">
          <a:extLst>
            <a:ext uri="{FF2B5EF4-FFF2-40B4-BE49-F238E27FC236}">
              <a16:creationId xmlns:a16="http://schemas.microsoft.com/office/drawing/2014/main" id="{BBD305ED-79E7-4C7B-B63D-97221F5C3CA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7" name="Text Box 15">
          <a:extLst>
            <a:ext uri="{FF2B5EF4-FFF2-40B4-BE49-F238E27FC236}">
              <a16:creationId xmlns:a16="http://schemas.microsoft.com/office/drawing/2014/main" id="{72E48BE0-91A1-4721-A483-9F791FAB5056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8" name="Text Box 15">
          <a:extLst>
            <a:ext uri="{FF2B5EF4-FFF2-40B4-BE49-F238E27FC236}">
              <a16:creationId xmlns:a16="http://schemas.microsoft.com/office/drawing/2014/main" id="{A20D928F-3824-4B19-A9BA-40710D2A4ECB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9" name="Text Box 15">
          <a:extLst>
            <a:ext uri="{FF2B5EF4-FFF2-40B4-BE49-F238E27FC236}">
              <a16:creationId xmlns:a16="http://schemas.microsoft.com/office/drawing/2014/main" id="{C9BA39A1-D27D-4FBA-A3CC-297588B629BF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0" name="Text Box 15">
          <a:extLst>
            <a:ext uri="{FF2B5EF4-FFF2-40B4-BE49-F238E27FC236}">
              <a16:creationId xmlns:a16="http://schemas.microsoft.com/office/drawing/2014/main" id="{F61E0362-1A76-4E07-AC8B-E73548B8466F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1" name="Text Box 15">
          <a:extLst>
            <a:ext uri="{FF2B5EF4-FFF2-40B4-BE49-F238E27FC236}">
              <a16:creationId xmlns:a16="http://schemas.microsoft.com/office/drawing/2014/main" id="{3ED7DE43-759E-4B02-A028-CDD437FE5BC9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2" name="Text Box 15">
          <a:extLst>
            <a:ext uri="{FF2B5EF4-FFF2-40B4-BE49-F238E27FC236}">
              <a16:creationId xmlns:a16="http://schemas.microsoft.com/office/drawing/2014/main" id="{722BEF75-964A-4308-8450-890116CFE6E1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3" name="Text Box 15">
          <a:extLst>
            <a:ext uri="{FF2B5EF4-FFF2-40B4-BE49-F238E27FC236}">
              <a16:creationId xmlns:a16="http://schemas.microsoft.com/office/drawing/2014/main" id="{DDC6FF3F-F735-46CF-9F6A-9DE4BBB14C64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4" name="Text Box 15">
          <a:extLst>
            <a:ext uri="{FF2B5EF4-FFF2-40B4-BE49-F238E27FC236}">
              <a16:creationId xmlns:a16="http://schemas.microsoft.com/office/drawing/2014/main" id="{6CBC1DA6-05AE-4FEF-8722-562FF83A564B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5" name="Text Box 15">
          <a:extLst>
            <a:ext uri="{FF2B5EF4-FFF2-40B4-BE49-F238E27FC236}">
              <a16:creationId xmlns:a16="http://schemas.microsoft.com/office/drawing/2014/main" id="{44F086E4-8949-43C8-805C-3C83012564E4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6" name="Text Box 15">
          <a:extLst>
            <a:ext uri="{FF2B5EF4-FFF2-40B4-BE49-F238E27FC236}">
              <a16:creationId xmlns:a16="http://schemas.microsoft.com/office/drawing/2014/main" id="{8478459C-7F2B-455E-94F2-E5A3B34CCE11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7" name="Text Box 15">
          <a:extLst>
            <a:ext uri="{FF2B5EF4-FFF2-40B4-BE49-F238E27FC236}">
              <a16:creationId xmlns:a16="http://schemas.microsoft.com/office/drawing/2014/main" id="{79EA9786-04CB-48F9-BB21-B6E4316C8451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8" name="Text Box 15">
          <a:extLst>
            <a:ext uri="{FF2B5EF4-FFF2-40B4-BE49-F238E27FC236}">
              <a16:creationId xmlns:a16="http://schemas.microsoft.com/office/drawing/2014/main" id="{89D40D7B-D497-4169-A0A1-9819000163C9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9" name="Text Box 15">
          <a:extLst>
            <a:ext uri="{FF2B5EF4-FFF2-40B4-BE49-F238E27FC236}">
              <a16:creationId xmlns:a16="http://schemas.microsoft.com/office/drawing/2014/main" id="{EFC5F277-934D-4590-A60B-65211EDAEC26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10" name="Text Box 15">
          <a:extLst>
            <a:ext uri="{FF2B5EF4-FFF2-40B4-BE49-F238E27FC236}">
              <a16:creationId xmlns:a16="http://schemas.microsoft.com/office/drawing/2014/main" id="{01A0453A-C41E-45C2-B332-D33BDBBB3F33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1" name="Text Box 15">
          <a:extLst>
            <a:ext uri="{FF2B5EF4-FFF2-40B4-BE49-F238E27FC236}">
              <a16:creationId xmlns:a16="http://schemas.microsoft.com/office/drawing/2014/main" id="{CAC20787-3CDF-40EF-A34F-ABAA62DE5EC3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2" name="Text Box 15">
          <a:extLst>
            <a:ext uri="{FF2B5EF4-FFF2-40B4-BE49-F238E27FC236}">
              <a16:creationId xmlns:a16="http://schemas.microsoft.com/office/drawing/2014/main" id="{6227857D-052D-4EC5-A092-70A10AEA21EE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3" name="Text Box 15">
          <a:extLst>
            <a:ext uri="{FF2B5EF4-FFF2-40B4-BE49-F238E27FC236}">
              <a16:creationId xmlns:a16="http://schemas.microsoft.com/office/drawing/2014/main" id="{D5A60D58-9434-4C7E-A9D0-88D1F6CD7C9D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4" name="Text Box 15">
          <a:extLst>
            <a:ext uri="{FF2B5EF4-FFF2-40B4-BE49-F238E27FC236}">
              <a16:creationId xmlns:a16="http://schemas.microsoft.com/office/drawing/2014/main" id="{686FA3A0-1638-41A8-83BF-44FDFC32B9AB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5" name="Text Box 15">
          <a:extLst>
            <a:ext uri="{FF2B5EF4-FFF2-40B4-BE49-F238E27FC236}">
              <a16:creationId xmlns:a16="http://schemas.microsoft.com/office/drawing/2014/main" id="{39CE2850-246A-45A4-AB0B-4DE891DCFD75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6" name="Text Box 15">
          <a:extLst>
            <a:ext uri="{FF2B5EF4-FFF2-40B4-BE49-F238E27FC236}">
              <a16:creationId xmlns:a16="http://schemas.microsoft.com/office/drawing/2014/main" id="{11EE743E-4FE8-44F1-B570-5057F7FC21D4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7" name="Text Box 15">
          <a:extLst>
            <a:ext uri="{FF2B5EF4-FFF2-40B4-BE49-F238E27FC236}">
              <a16:creationId xmlns:a16="http://schemas.microsoft.com/office/drawing/2014/main" id="{FFB5D2A7-90C1-4435-93E1-BD17B4FDC6C9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8" name="Text Box 15">
          <a:extLst>
            <a:ext uri="{FF2B5EF4-FFF2-40B4-BE49-F238E27FC236}">
              <a16:creationId xmlns:a16="http://schemas.microsoft.com/office/drawing/2014/main" id="{F643E0B2-A6FE-4FFB-AC0D-F01A9B08750E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9" name="Text Box 15">
          <a:extLst>
            <a:ext uri="{FF2B5EF4-FFF2-40B4-BE49-F238E27FC236}">
              <a16:creationId xmlns:a16="http://schemas.microsoft.com/office/drawing/2014/main" id="{065BA1B5-3DF7-4B48-B6A0-8EEB0895C3FB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0" name="Text Box 15">
          <a:extLst>
            <a:ext uri="{FF2B5EF4-FFF2-40B4-BE49-F238E27FC236}">
              <a16:creationId xmlns:a16="http://schemas.microsoft.com/office/drawing/2014/main" id="{E1584F02-E11E-4757-8DB3-47D95886090D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1" name="Text Box 15">
          <a:extLst>
            <a:ext uri="{FF2B5EF4-FFF2-40B4-BE49-F238E27FC236}">
              <a16:creationId xmlns:a16="http://schemas.microsoft.com/office/drawing/2014/main" id="{6A43B898-8522-4C44-A81A-E72FC3DAC7F9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2" name="Text Box 15">
          <a:extLst>
            <a:ext uri="{FF2B5EF4-FFF2-40B4-BE49-F238E27FC236}">
              <a16:creationId xmlns:a16="http://schemas.microsoft.com/office/drawing/2014/main" id="{69F12E75-7B00-4E14-861D-52AE257BB73C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3" name="Text Box 15">
          <a:extLst>
            <a:ext uri="{FF2B5EF4-FFF2-40B4-BE49-F238E27FC236}">
              <a16:creationId xmlns:a16="http://schemas.microsoft.com/office/drawing/2014/main" id="{2B99FE2F-9B28-4B67-A33F-10E35494F6BB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4" name="Text Box 15">
          <a:extLst>
            <a:ext uri="{FF2B5EF4-FFF2-40B4-BE49-F238E27FC236}">
              <a16:creationId xmlns:a16="http://schemas.microsoft.com/office/drawing/2014/main" id="{14BDD3ED-3D52-48B2-92F0-285D6D0AD54A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5" name="Text Box 15">
          <a:extLst>
            <a:ext uri="{FF2B5EF4-FFF2-40B4-BE49-F238E27FC236}">
              <a16:creationId xmlns:a16="http://schemas.microsoft.com/office/drawing/2014/main" id="{A563D738-5296-45B4-BC6C-C48B2F6707C5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6" name="Text Box 15">
          <a:extLst>
            <a:ext uri="{FF2B5EF4-FFF2-40B4-BE49-F238E27FC236}">
              <a16:creationId xmlns:a16="http://schemas.microsoft.com/office/drawing/2014/main" id="{491F3DEF-7073-418F-8DD5-CDA815135525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7" name="Text Box 15">
          <a:extLst>
            <a:ext uri="{FF2B5EF4-FFF2-40B4-BE49-F238E27FC236}">
              <a16:creationId xmlns:a16="http://schemas.microsoft.com/office/drawing/2014/main" id="{32B2B07E-F1D0-4AFF-8107-7F9921AA996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8" name="Text Box 15">
          <a:extLst>
            <a:ext uri="{FF2B5EF4-FFF2-40B4-BE49-F238E27FC236}">
              <a16:creationId xmlns:a16="http://schemas.microsoft.com/office/drawing/2014/main" id="{237CD4A5-ECC5-4662-A978-2F0043C8C834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9" name="Text Box 15">
          <a:extLst>
            <a:ext uri="{FF2B5EF4-FFF2-40B4-BE49-F238E27FC236}">
              <a16:creationId xmlns:a16="http://schemas.microsoft.com/office/drawing/2014/main" id="{A5ECB54B-DEFC-4573-904B-E4926BAC90EC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0" name="Text Box 15">
          <a:extLst>
            <a:ext uri="{FF2B5EF4-FFF2-40B4-BE49-F238E27FC236}">
              <a16:creationId xmlns:a16="http://schemas.microsoft.com/office/drawing/2014/main" id="{6C20EA80-E2CF-4FD6-B3D8-0BBA5CB4292A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1" name="Text Box 15">
          <a:extLst>
            <a:ext uri="{FF2B5EF4-FFF2-40B4-BE49-F238E27FC236}">
              <a16:creationId xmlns:a16="http://schemas.microsoft.com/office/drawing/2014/main" id="{AF337F67-F8B8-46E7-90CE-D255D8534E21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2" name="Text Box 15">
          <a:extLst>
            <a:ext uri="{FF2B5EF4-FFF2-40B4-BE49-F238E27FC236}">
              <a16:creationId xmlns:a16="http://schemas.microsoft.com/office/drawing/2014/main" id="{367E9A49-A112-482F-A790-96CD6187B244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3" name="Text Box 15">
          <a:extLst>
            <a:ext uri="{FF2B5EF4-FFF2-40B4-BE49-F238E27FC236}">
              <a16:creationId xmlns:a16="http://schemas.microsoft.com/office/drawing/2014/main" id="{6DD2ACBB-D6EA-4092-BB35-85BD3C8E9F84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4" name="Text Box 15">
          <a:extLst>
            <a:ext uri="{FF2B5EF4-FFF2-40B4-BE49-F238E27FC236}">
              <a16:creationId xmlns:a16="http://schemas.microsoft.com/office/drawing/2014/main" id="{620C99AA-15E2-48C1-822F-A73716F918C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5" name="Text Box 15">
          <a:extLst>
            <a:ext uri="{FF2B5EF4-FFF2-40B4-BE49-F238E27FC236}">
              <a16:creationId xmlns:a16="http://schemas.microsoft.com/office/drawing/2014/main" id="{25081C0D-2C4F-48F0-8855-731BBB5E6FF1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6" name="Text Box 15">
          <a:extLst>
            <a:ext uri="{FF2B5EF4-FFF2-40B4-BE49-F238E27FC236}">
              <a16:creationId xmlns:a16="http://schemas.microsoft.com/office/drawing/2014/main" id="{4AFDCCF8-AFA7-465A-A24C-858BC8EE5A28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7" name="Text Box 15">
          <a:extLst>
            <a:ext uri="{FF2B5EF4-FFF2-40B4-BE49-F238E27FC236}">
              <a16:creationId xmlns:a16="http://schemas.microsoft.com/office/drawing/2014/main" id="{99620092-47B7-436C-B73C-8D18964CB87D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8" name="Text Box 15">
          <a:extLst>
            <a:ext uri="{FF2B5EF4-FFF2-40B4-BE49-F238E27FC236}">
              <a16:creationId xmlns:a16="http://schemas.microsoft.com/office/drawing/2014/main" id="{C571CD3A-810A-4647-8B06-B774833F0CED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9" name="Text Box 15">
          <a:extLst>
            <a:ext uri="{FF2B5EF4-FFF2-40B4-BE49-F238E27FC236}">
              <a16:creationId xmlns:a16="http://schemas.microsoft.com/office/drawing/2014/main" id="{D943847E-4844-487E-A617-D247798F77B6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0" name="Text Box 15">
          <a:extLst>
            <a:ext uri="{FF2B5EF4-FFF2-40B4-BE49-F238E27FC236}">
              <a16:creationId xmlns:a16="http://schemas.microsoft.com/office/drawing/2014/main" id="{60A2B5BC-6112-4BA8-8BB6-F2B21BF2F027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1" name="Text Box 15">
          <a:extLst>
            <a:ext uri="{FF2B5EF4-FFF2-40B4-BE49-F238E27FC236}">
              <a16:creationId xmlns:a16="http://schemas.microsoft.com/office/drawing/2014/main" id="{02AD8166-8361-40D7-AF56-A70A1C1E2AA2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2" name="Text Box 15">
          <a:extLst>
            <a:ext uri="{FF2B5EF4-FFF2-40B4-BE49-F238E27FC236}">
              <a16:creationId xmlns:a16="http://schemas.microsoft.com/office/drawing/2014/main" id="{FB4C05B3-07D6-46A4-B678-752ECB28EDB5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3" name="Text Box 15">
          <a:extLst>
            <a:ext uri="{FF2B5EF4-FFF2-40B4-BE49-F238E27FC236}">
              <a16:creationId xmlns:a16="http://schemas.microsoft.com/office/drawing/2014/main" id="{D1DD7328-B9F4-4027-B4F8-D4AF37FD6A88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4" name="Text Box 15">
          <a:extLst>
            <a:ext uri="{FF2B5EF4-FFF2-40B4-BE49-F238E27FC236}">
              <a16:creationId xmlns:a16="http://schemas.microsoft.com/office/drawing/2014/main" id="{CF39CE68-6899-41A9-80D3-2155CC5D4DDB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5" name="Text Box 15">
          <a:extLst>
            <a:ext uri="{FF2B5EF4-FFF2-40B4-BE49-F238E27FC236}">
              <a16:creationId xmlns:a16="http://schemas.microsoft.com/office/drawing/2014/main" id="{7D8899A6-DB18-4647-9A5F-D0405A39246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6" name="Text Box 15">
          <a:extLst>
            <a:ext uri="{FF2B5EF4-FFF2-40B4-BE49-F238E27FC236}">
              <a16:creationId xmlns:a16="http://schemas.microsoft.com/office/drawing/2014/main" id="{1474F029-DFE6-47AA-BDBB-3CA20505E8E7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7" name="Text Box 15">
          <a:extLst>
            <a:ext uri="{FF2B5EF4-FFF2-40B4-BE49-F238E27FC236}">
              <a16:creationId xmlns:a16="http://schemas.microsoft.com/office/drawing/2014/main" id="{77FE39E5-F881-413A-8554-7B8AE2A3D7DC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8" name="Text Box 15">
          <a:extLst>
            <a:ext uri="{FF2B5EF4-FFF2-40B4-BE49-F238E27FC236}">
              <a16:creationId xmlns:a16="http://schemas.microsoft.com/office/drawing/2014/main" id="{004F9EF8-ABF8-446D-9616-CF2048520C1E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9" name="Text Box 15">
          <a:extLst>
            <a:ext uri="{FF2B5EF4-FFF2-40B4-BE49-F238E27FC236}">
              <a16:creationId xmlns:a16="http://schemas.microsoft.com/office/drawing/2014/main" id="{AF9662DD-4D35-4510-8F7B-A22E734BD20A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0" name="Text Box 15">
          <a:extLst>
            <a:ext uri="{FF2B5EF4-FFF2-40B4-BE49-F238E27FC236}">
              <a16:creationId xmlns:a16="http://schemas.microsoft.com/office/drawing/2014/main" id="{263B978A-7351-4C91-B2C3-FDBB4080F82A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1" name="Text Box 15">
          <a:extLst>
            <a:ext uri="{FF2B5EF4-FFF2-40B4-BE49-F238E27FC236}">
              <a16:creationId xmlns:a16="http://schemas.microsoft.com/office/drawing/2014/main" id="{4965E27F-E801-4111-9F25-C353BBD73D94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2" name="Text Box 15">
          <a:extLst>
            <a:ext uri="{FF2B5EF4-FFF2-40B4-BE49-F238E27FC236}">
              <a16:creationId xmlns:a16="http://schemas.microsoft.com/office/drawing/2014/main" id="{69E81869-2E35-4D4B-A124-B237356EED89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3" name="Text Box 15">
          <a:extLst>
            <a:ext uri="{FF2B5EF4-FFF2-40B4-BE49-F238E27FC236}">
              <a16:creationId xmlns:a16="http://schemas.microsoft.com/office/drawing/2014/main" id="{D48D532E-05F0-48B9-BE4C-CE08DEED557F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4" name="Text Box 15">
          <a:extLst>
            <a:ext uri="{FF2B5EF4-FFF2-40B4-BE49-F238E27FC236}">
              <a16:creationId xmlns:a16="http://schemas.microsoft.com/office/drawing/2014/main" id="{C8D346C7-8444-47B6-9DEE-AEDAA853A5DA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5" name="Text Box 15">
          <a:extLst>
            <a:ext uri="{FF2B5EF4-FFF2-40B4-BE49-F238E27FC236}">
              <a16:creationId xmlns:a16="http://schemas.microsoft.com/office/drawing/2014/main" id="{94DEFCE5-00CF-4FBD-AE27-69535051DC6B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6" name="Text Box 15">
          <a:extLst>
            <a:ext uri="{FF2B5EF4-FFF2-40B4-BE49-F238E27FC236}">
              <a16:creationId xmlns:a16="http://schemas.microsoft.com/office/drawing/2014/main" id="{D744411D-1FB4-4E14-A500-9248DCBD7B20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7" name="Text Box 15">
          <a:extLst>
            <a:ext uri="{FF2B5EF4-FFF2-40B4-BE49-F238E27FC236}">
              <a16:creationId xmlns:a16="http://schemas.microsoft.com/office/drawing/2014/main" id="{315A8C0F-1942-4E82-91AA-0BC8817434C9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8" name="Text Box 15">
          <a:extLst>
            <a:ext uri="{FF2B5EF4-FFF2-40B4-BE49-F238E27FC236}">
              <a16:creationId xmlns:a16="http://schemas.microsoft.com/office/drawing/2014/main" id="{58DD739B-C703-431B-86BB-150C623BF642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9" name="Text Box 15">
          <a:extLst>
            <a:ext uri="{FF2B5EF4-FFF2-40B4-BE49-F238E27FC236}">
              <a16:creationId xmlns:a16="http://schemas.microsoft.com/office/drawing/2014/main" id="{196A8C54-D556-486D-BAAF-66A004FDD43E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0" name="Text Box 15">
          <a:extLst>
            <a:ext uri="{FF2B5EF4-FFF2-40B4-BE49-F238E27FC236}">
              <a16:creationId xmlns:a16="http://schemas.microsoft.com/office/drawing/2014/main" id="{5506740F-3A19-4E3B-BE4D-7DD85AC5F5DB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1" name="Text Box 15">
          <a:extLst>
            <a:ext uri="{FF2B5EF4-FFF2-40B4-BE49-F238E27FC236}">
              <a16:creationId xmlns:a16="http://schemas.microsoft.com/office/drawing/2014/main" id="{85A69FA9-157D-4551-88A2-A37EC3AC904D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2" name="Text Box 15">
          <a:extLst>
            <a:ext uri="{FF2B5EF4-FFF2-40B4-BE49-F238E27FC236}">
              <a16:creationId xmlns:a16="http://schemas.microsoft.com/office/drawing/2014/main" id="{49B3CFFB-2591-4124-88F4-B5D9C32D5D1B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3" name="Text Box 15">
          <a:extLst>
            <a:ext uri="{FF2B5EF4-FFF2-40B4-BE49-F238E27FC236}">
              <a16:creationId xmlns:a16="http://schemas.microsoft.com/office/drawing/2014/main" id="{E61E3495-8B0F-49BA-A64D-17E98C9A6CC7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4" name="Text Box 15">
          <a:extLst>
            <a:ext uri="{FF2B5EF4-FFF2-40B4-BE49-F238E27FC236}">
              <a16:creationId xmlns:a16="http://schemas.microsoft.com/office/drawing/2014/main" id="{CFD19F83-A3AE-43C9-98C8-B5279DBFCA1E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5" name="Text Box 15">
          <a:extLst>
            <a:ext uri="{FF2B5EF4-FFF2-40B4-BE49-F238E27FC236}">
              <a16:creationId xmlns:a16="http://schemas.microsoft.com/office/drawing/2014/main" id="{032E41DA-7E40-4E18-8CED-BE851B878EC3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6" name="Text Box 15">
          <a:extLst>
            <a:ext uri="{FF2B5EF4-FFF2-40B4-BE49-F238E27FC236}">
              <a16:creationId xmlns:a16="http://schemas.microsoft.com/office/drawing/2014/main" id="{74C03552-9CC2-4FB9-9918-7BA5D633D5FA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7" name="Text Box 15">
          <a:extLst>
            <a:ext uri="{FF2B5EF4-FFF2-40B4-BE49-F238E27FC236}">
              <a16:creationId xmlns:a16="http://schemas.microsoft.com/office/drawing/2014/main" id="{A29BF194-672B-4C22-8516-340F64402AC5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8" name="Text Box 15">
          <a:extLst>
            <a:ext uri="{FF2B5EF4-FFF2-40B4-BE49-F238E27FC236}">
              <a16:creationId xmlns:a16="http://schemas.microsoft.com/office/drawing/2014/main" id="{A7538173-ACC8-44E2-A984-9BB05753950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9" name="Text Box 15">
          <a:extLst>
            <a:ext uri="{FF2B5EF4-FFF2-40B4-BE49-F238E27FC236}">
              <a16:creationId xmlns:a16="http://schemas.microsoft.com/office/drawing/2014/main" id="{251D6358-07D0-4A6E-9E94-455E8F0530B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0" name="Text Box 15">
          <a:extLst>
            <a:ext uri="{FF2B5EF4-FFF2-40B4-BE49-F238E27FC236}">
              <a16:creationId xmlns:a16="http://schemas.microsoft.com/office/drawing/2014/main" id="{780BCFA1-7952-4D11-B7E7-BB0246397834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1" name="Text Box 15">
          <a:extLst>
            <a:ext uri="{FF2B5EF4-FFF2-40B4-BE49-F238E27FC236}">
              <a16:creationId xmlns:a16="http://schemas.microsoft.com/office/drawing/2014/main" id="{D0C94B31-1CC6-4875-8F35-E9199E857027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2" name="Text Box 15">
          <a:extLst>
            <a:ext uri="{FF2B5EF4-FFF2-40B4-BE49-F238E27FC236}">
              <a16:creationId xmlns:a16="http://schemas.microsoft.com/office/drawing/2014/main" id="{BB864F6C-76BB-4831-9843-C6C172151C15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3" name="Text Box 15">
          <a:extLst>
            <a:ext uri="{FF2B5EF4-FFF2-40B4-BE49-F238E27FC236}">
              <a16:creationId xmlns:a16="http://schemas.microsoft.com/office/drawing/2014/main" id="{37A5F0BF-AD6F-4B93-924E-2A1F9965320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4" name="Text Box 15">
          <a:extLst>
            <a:ext uri="{FF2B5EF4-FFF2-40B4-BE49-F238E27FC236}">
              <a16:creationId xmlns:a16="http://schemas.microsoft.com/office/drawing/2014/main" id="{81446AB2-6540-41EA-9D23-4D96C5F1D71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5" name="Text Box 15">
          <a:extLst>
            <a:ext uri="{FF2B5EF4-FFF2-40B4-BE49-F238E27FC236}">
              <a16:creationId xmlns:a16="http://schemas.microsoft.com/office/drawing/2014/main" id="{42B24B70-C5B0-48BE-8D6B-79EA3EEE04E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6" name="Text Box 15">
          <a:extLst>
            <a:ext uri="{FF2B5EF4-FFF2-40B4-BE49-F238E27FC236}">
              <a16:creationId xmlns:a16="http://schemas.microsoft.com/office/drawing/2014/main" id="{F3269E97-2BBE-4D21-9C63-08A06C92BB65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7" name="Text Box 15">
          <a:extLst>
            <a:ext uri="{FF2B5EF4-FFF2-40B4-BE49-F238E27FC236}">
              <a16:creationId xmlns:a16="http://schemas.microsoft.com/office/drawing/2014/main" id="{86FFDA76-3D20-412B-A844-79C92AAF420B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8" name="Text Box 15">
          <a:extLst>
            <a:ext uri="{FF2B5EF4-FFF2-40B4-BE49-F238E27FC236}">
              <a16:creationId xmlns:a16="http://schemas.microsoft.com/office/drawing/2014/main" id="{2E77555C-0CB7-4DE6-BEB0-FD80618F93B8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9" name="Text Box 15">
          <a:extLst>
            <a:ext uri="{FF2B5EF4-FFF2-40B4-BE49-F238E27FC236}">
              <a16:creationId xmlns:a16="http://schemas.microsoft.com/office/drawing/2014/main" id="{8E81E65B-AAEF-4778-98DD-615FC259673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0" name="Text Box 15">
          <a:extLst>
            <a:ext uri="{FF2B5EF4-FFF2-40B4-BE49-F238E27FC236}">
              <a16:creationId xmlns:a16="http://schemas.microsoft.com/office/drawing/2014/main" id="{10955807-E456-4619-BA1E-5AFBD485C9B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1" name="Text Box 15">
          <a:extLst>
            <a:ext uri="{FF2B5EF4-FFF2-40B4-BE49-F238E27FC236}">
              <a16:creationId xmlns:a16="http://schemas.microsoft.com/office/drawing/2014/main" id="{DD8997DD-68DC-479E-8830-24826EA6495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2" name="Text Box 15">
          <a:extLst>
            <a:ext uri="{FF2B5EF4-FFF2-40B4-BE49-F238E27FC236}">
              <a16:creationId xmlns:a16="http://schemas.microsoft.com/office/drawing/2014/main" id="{B8AAFF15-E605-4AEB-97AA-6E9377E53519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3" name="Text Box 15">
          <a:extLst>
            <a:ext uri="{FF2B5EF4-FFF2-40B4-BE49-F238E27FC236}">
              <a16:creationId xmlns:a16="http://schemas.microsoft.com/office/drawing/2014/main" id="{8C751FD1-F155-4375-8639-0120F6BD08B7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4" name="Text Box 15">
          <a:extLst>
            <a:ext uri="{FF2B5EF4-FFF2-40B4-BE49-F238E27FC236}">
              <a16:creationId xmlns:a16="http://schemas.microsoft.com/office/drawing/2014/main" id="{FD592E5F-E2A2-42D2-A0F3-A00007F952C7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5" name="Text Box 15">
          <a:extLst>
            <a:ext uri="{FF2B5EF4-FFF2-40B4-BE49-F238E27FC236}">
              <a16:creationId xmlns:a16="http://schemas.microsoft.com/office/drawing/2014/main" id="{639F9B57-4CF2-4556-B794-F1999E7F783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6" name="Text Box 15">
          <a:extLst>
            <a:ext uri="{FF2B5EF4-FFF2-40B4-BE49-F238E27FC236}">
              <a16:creationId xmlns:a16="http://schemas.microsoft.com/office/drawing/2014/main" id="{4282CD3D-B44A-4F13-8735-045B60B6AA8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7" name="Text Box 15">
          <a:extLst>
            <a:ext uri="{FF2B5EF4-FFF2-40B4-BE49-F238E27FC236}">
              <a16:creationId xmlns:a16="http://schemas.microsoft.com/office/drawing/2014/main" id="{3AE9F27D-8D54-49F7-9D4A-526381D3D60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8" name="Text Box 15">
          <a:extLst>
            <a:ext uri="{FF2B5EF4-FFF2-40B4-BE49-F238E27FC236}">
              <a16:creationId xmlns:a16="http://schemas.microsoft.com/office/drawing/2014/main" id="{6F7ADBAF-5A37-43FE-8D04-043659B87DCB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9" name="Text Box 15">
          <a:extLst>
            <a:ext uri="{FF2B5EF4-FFF2-40B4-BE49-F238E27FC236}">
              <a16:creationId xmlns:a16="http://schemas.microsoft.com/office/drawing/2014/main" id="{E062BF0B-AAF1-48F3-AF1B-A05D0BFE767A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0" name="Text Box 15">
          <a:extLst>
            <a:ext uri="{FF2B5EF4-FFF2-40B4-BE49-F238E27FC236}">
              <a16:creationId xmlns:a16="http://schemas.microsoft.com/office/drawing/2014/main" id="{49BC8329-1A33-419A-A214-8A9DD80EA76B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1" name="Text Box 15">
          <a:extLst>
            <a:ext uri="{FF2B5EF4-FFF2-40B4-BE49-F238E27FC236}">
              <a16:creationId xmlns:a16="http://schemas.microsoft.com/office/drawing/2014/main" id="{7285B94F-E578-47E2-9097-B0AC2F84FB3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2" name="Text Box 15">
          <a:extLst>
            <a:ext uri="{FF2B5EF4-FFF2-40B4-BE49-F238E27FC236}">
              <a16:creationId xmlns:a16="http://schemas.microsoft.com/office/drawing/2014/main" id="{2015E173-0A3F-4171-83C7-4F17ECD7B2B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3" name="Text Box 15">
          <a:extLst>
            <a:ext uri="{FF2B5EF4-FFF2-40B4-BE49-F238E27FC236}">
              <a16:creationId xmlns:a16="http://schemas.microsoft.com/office/drawing/2014/main" id="{533FF230-D51C-4BA2-905D-C051A09A6C0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4" name="Text Box 15">
          <a:extLst>
            <a:ext uri="{FF2B5EF4-FFF2-40B4-BE49-F238E27FC236}">
              <a16:creationId xmlns:a16="http://schemas.microsoft.com/office/drawing/2014/main" id="{B714C8B8-B347-4CDE-B434-E89D1C9C337B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5" name="Text Box 15">
          <a:extLst>
            <a:ext uri="{FF2B5EF4-FFF2-40B4-BE49-F238E27FC236}">
              <a16:creationId xmlns:a16="http://schemas.microsoft.com/office/drawing/2014/main" id="{340C85B5-AB8F-47E2-A569-FA1CD79F0BE9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6" name="Text Box 15">
          <a:extLst>
            <a:ext uri="{FF2B5EF4-FFF2-40B4-BE49-F238E27FC236}">
              <a16:creationId xmlns:a16="http://schemas.microsoft.com/office/drawing/2014/main" id="{F8DEEF9D-7491-4251-B748-8E9E38FB8215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7" name="Text Box 15">
          <a:extLst>
            <a:ext uri="{FF2B5EF4-FFF2-40B4-BE49-F238E27FC236}">
              <a16:creationId xmlns:a16="http://schemas.microsoft.com/office/drawing/2014/main" id="{058EA726-3DE8-4467-84C8-15FDA3FAC0EF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8" name="Text Box 15">
          <a:extLst>
            <a:ext uri="{FF2B5EF4-FFF2-40B4-BE49-F238E27FC236}">
              <a16:creationId xmlns:a16="http://schemas.microsoft.com/office/drawing/2014/main" id="{9A2F1098-7222-41E1-B0BA-866C82FAD868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9" name="Text Box 15">
          <a:extLst>
            <a:ext uri="{FF2B5EF4-FFF2-40B4-BE49-F238E27FC236}">
              <a16:creationId xmlns:a16="http://schemas.microsoft.com/office/drawing/2014/main" id="{04E0D4F2-B86E-4266-BAC3-E6B70E87CD8C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0" name="Text Box 15">
          <a:extLst>
            <a:ext uri="{FF2B5EF4-FFF2-40B4-BE49-F238E27FC236}">
              <a16:creationId xmlns:a16="http://schemas.microsoft.com/office/drawing/2014/main" id="{93E1F529-8DBD-4126-87B1-76FFC089E191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1" name="Text Box 15">
          <a:extLst>
            <a:ext uri="{FF2B5EF4-FFF2-40B4-BE49-F238E27FC236}">
              <a16:creationId xmlns:a16="http://schemas.microsoft.com/office/drawing/2014/main" id="{1074253A-DB18-4191-8B27-BAFCB8F63554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2" name="Text Box 15">
          <a:extLst>
            <a:ext uri="{FF2B5EF4-FFF2-40B4-BE49-F238E27FC236}">
              <a16:creationId xmlns:a16="http://schemas.microsoft.com/office/drawing/2014/main" id="{E54B1FCF-86A4-4F30-85F8-072647A98C4E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3" name="Text Box 15">
          <a:extLst>
            <a:ext uri="{FF2B5EF4-FFF2-40B4-BE49-F238E27FC236}">
              <a16:creationId xmlns:a16="http://schemas.microsoft.com/office/drawing/2014/main" id="{946A4C23-ACC9-4EE4-B3D2-5AAE643603B8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4" name="Text Box 15">
          <a:extLst>
            <a:ext uri="{FF2B5EF4-FFF2-40B4-BE49-F238E27FC236}">
              <a16:creationId xmlns:a16="http://schemas.microsoft.com/office/drawing/2014/main" id="{8B778ECA-EBDE-4F50-A5B1-F9512AA57DBC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5" name="Text Box 15">
          <a:extLst>
            <a:ext uri="{FF2B5EF4-FFF2-40B4-BE49-F238E27FC236}">
              <a16:creationId xmlns:a16="http://schemas.microsoft.com/office/drawing/2014/main" id="{38933348-A229-4BC4-9EC4-99874831AD92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6" name="Text Box 15">
          <a:extLst>
            <a:ext uri="{FF2B5EF4-FFF2-40B4-BE49-F238E27FC236}">
              <a16:creationId xmlns:a16="http://schemas.microsoft.com/office/drawing/2014/main" id="{5F63B803-3620-4C29-944B-706E8D0388F6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7" name="Text Box 15">
          <a:extLst>
            <a:ext uri="{FF2B5EF4-FFF2-40B4-BE49-F238E27FC236}">
              <a16:creationId xmlns:a16="http://schemas.microsoft.com/office/drawing/2014/main" id="{555C1A6F-D17F-40B1-96C9-A0D8A2A1203B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8" name="Text Box 15">
          <a:extLst>
            <a:ext uri="{FF2B5EF4-FFF2-40B4-BE49-F238E27FC236}">
              <a16:creationId xmlns:a16="http://schemas.microsoft.com/office/drawing/2014/main" id="{9F3715DF-1311-42DE-9E44-09502021B7DC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9" name="Text Box 15">
          <a:extLst>
            <a:ext uri="{FF2B5EF4-FFF2-40B4-BE49-F238E27FC236}">
              <a16:creationId xmlns:a16="http://schemas.microsoft.com/office/drawing/2014/main" id="{E0E76A67-1A5A-422A-9CB3-92048B4DA761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0" name="Text Box 15">
          <a:extLst>
            <a:ext uri="{FF2B5EF4-FFF2-40B4-BE49-F238E27FC236}">
              <a16:creationId xmlns:a16="http://schemas.microsoft.com/office/drawing/2014/main" id="{FF407FE1-346C-4458-80A5-3F84161573F2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1" name="Text Box 15">
          <a:extLst>
            <a:ext uri="{FF2B5EF4-FFF2-40B4-BE49-F238E27FC236}">
              <a16:creationId xmlns:a16="http://schemas.microsoft.com/office/drawing/2014/main" id="{693C7B67-0BFB-4EFF-8D6F-BD589C78327B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2" name="Text Box 15">
          <a:extLst>
            <a:ext uri="{FF2B5EF4-FFF2-40B4-BE49-F238E27FC236}">
              <a16:creationId xmlns:a16="http://schemas.microsoft.com/office/drawing/2014/main" id="{189D48F8-659B-4C4B-B2D7-1F7685A5BA93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3" name="Text Box 15">
          <a:extLst>
            <a:ext uri="{FF2B5EF4-FFF2-40B4-BE49-F238E27FC236}">
              <a16:creationId xmlns:a16="http://schemas.microsoft.com/office/drawing/2014/main" id="{CA8979FB-3DFD-4A67-8F4B-C05FC54AD23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4" name="Text Box 15">
          <a:extLst>
            <a:ext uri="{FF2B5EF4-FFF2-40B4-BE49-F238E27FC236}">
              <a16:creationId xmlns:a16="http://schemas.microsoft.com/office/drawing/2014/main" id="{74088AB0-714E-44A1-B0AF-50020E032EA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5" name="Text Box 15">
          <a:extLst>
            <a:ext uri="{FF2B5EF4-FFF2-40B4-BE49-F238E27FC236}">
              <a16:creationId xmlns:a16="http://schemas.microsoft.com/office/drawing/2014/main" id="{B3EB4811-4E7A-4129-92D5-815E692A24E6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6" name="Text Box 15">
          <a:extLst>
            <a:ext uri="{FF2B5EF4-FFF2-40B4-BE49-F238E27FC236}">
              <a16:creationId xmlns:a16="http://schemas.microsoft.com/office/drawing/2014/main" id="{CA5E82BC-44A8-4592-9A14-EBCF4570CCED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7" name="Text Box 15">
          <a:extLst>
            <a:ext uri="{FF2B5EF4-FFF2-40B4-BE49-F238E27FC236}">
              <a16:creationId xmlns:a16="http://schemas.microsoft.com/office/drawing/2014/main" id="{68E1634F-4605-4694-910F-CB34B7C7AA8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8" name="Text Box 15">
          <a:extLst>
            <a:ext uri="{FF2B5EF4-FFF2-40B4-BE49-F238E27FC236}">
              <a16:creationId xmlns:a16="http://schemas.microsoft.com/office/drawing/2014/main" id="{1334DF85-03C2-42D1-89EE-46F85684F25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9" name="Text Box 15">
          <a:extLst>
            <a:ext uri="{FF2B5EF4-FFF2-40B4-BE49-F238E27FC236}">
              <a16:creationId xmlns:a16="http://schemas.microsoft.com/office/drawing/2014/main" id="{75FAA3E6-3613-4922-996D-C452AE56702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0" name="Text Box 15">
          <a:extLst>
            <a:ext uri="{FF2B5EF4-FFF2-40B4-BE49-F238E27FC236}">
              <a16:creationId xmlns:a16="http://schemas.microsoft.com/office/drawing/2014/main" id="{895AF3DB-0177-4BA8-AA79-ABA55C292AE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1" name="Text Box 15">
          <a:extLst>
            <a:ext uri="{FF2B5EF4-FFF2-40B4-BE49-F238E27FC236}">
              <a16:creationId xmlns:a16="http://schemas.microsoft.com/office/drawing/2014/main" id="{F58E2015-1887-41A4-877F-8B879727D87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2" name="Text Box 15">
          <a:extLst>
            <a:ext uri="{FF2B5EF4-FFF2-40B4-BE49-F238E27FC236}">
              <a16:creationId xmlns:a16="http://schemas.microsoft.com/office/drawing/2014/main" id="{D143091C-FB8C-4864-8F43-4BA7FF2C0E1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3" name="Text Box 15">
          <a:extLst>
            <a:ext uri="{FF2B5EF4-FFF2-40B4-BE49-F238E27FC236}">
              <a16:creationId xmlns:a16="http://schemas.microsoft.com/office/drawing/2014/main" id="{B2113D26-CFA7-4D2C-9533-2624E9546B4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4" name="Text Box 15">
          <a:extLst>
            <a:ext uri="{FF2B5EF4-FFF2-40B4-BE49-F238E27FC236}">
              <a16:creationId xmlns:a16="http://schemas.microsoft.com/office/drawing/2014/main" id="{12D6976E-CD12-4673-8E26-1EBF7625F69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5" name="Text Box 15">
          <a:extLst>
            <a:ext uri="{FF2B5EF4-FFF2-40B4-BE49-F238E27FC236}">
              <a16:creationId xmlns:a16="http://schemas.microsoft.com/office/drawing/2014/main" id="{841AA306-607D-4B73-8D15-08D44D47BCF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6" name="Text Box 15">
          <a:extLst>
            <a:ext uri="{FF2B5EF4-FFF2-40B4-BE49-F238E27FC236}">
              <a16:creationId xmlns:a16="http://schemas.microsoft.com/office/drawing/2014/main" id="{284BA914-00CB-4F70-B464-61B50278C52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7" name="Text Box 15">
          <a:extLst>
            <a:ext uri="{FF2B5EF4-FFF2-40B4-BE49-F238E27FC236}">
              <a16:creationId xmlns:a16="http://schemas.microsoft.com/office/drawing/2014/main" id="{8A945854-8281-41CD-A0D6-998F3782478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8" name="Text Box 15">
          <a:extLst>
            <a:ext uri="{FF2B5EF4-FFF2-40B4-BE49-F238E27FC236}">
              <a16:creationId xmlns:a16="http://schemas.microsoft.com/office/drawing/2014/main" id="{62335263-BE6B-473D-A1AB-44C0DF09E1B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9" name="Text Box 15">
          <a:extLst>
            <a:ext uri="{FF2B5EF4-FFF2-40B4-BE49-F238E27FC236}">
              <a16:creationId xmlns:a16="http://schemas.microsoft.com/office/drawing/2014/main" id="{59C877CD-BC82-4230-B8B3-807AF92D10A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30" name="Text Box 15">
          <a:extLst>
            <a:ext uri="{FF2B5EF4-FFF2-40B4-BE49-F238E27FC236}">
              <a16:creationId xmlns:a16="http://schemas.microsoft.com/office/drawing/2014/main" id="{BB7077FE-C141-4322-B9D6-CA271D312A8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1" name="Text Box 15">
          <a:extLst>
            <a:ext uri="{FF2B5EF4-FFF2-40B4-BE49-F238E27FC236}">
              <a16:creationId xmlns:a16="http://schemas.microsoft.com/office/drawing/2014/main" id="{6F2C16AB-0973-4B12-9485-06F72F39031D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2" name="Text Box 15">
          <a:extLst>
            <a:ext uri="{FF2B5EF4-FFF2-40B4-BE49-F238E27FC236}">
              <a16:creationId xmlns:a16="http://schemas.microsoft.com/office/drawing/2014/main" id="{F1FF74DF-B374-4790-BF44-0C80FAC070B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3" name="Text Box 15">
          <a:extLst>
            <a:ext uri="{FF2B5EF4-FFF2-40B4-BE49-F238E27FC236}">
              <a16:creationId xmlns:a16="http://schemas.microsoft.com/office/drawing/2014/main" id="{69E7CBF3-65EA-4758-8CC0-F02B74DCF49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4" name="Text Box 15">
          <a:extLst>
            <a:ext uri="{FF2B5EF4-FFF2-40B4-BE49-F238E27FC236}">
              <a16:creationId xmlns:a16="http://schemas.microsoft.com/office/drawing/2014/main" id="{866DA83C-4BC0-4014-97E8-B1130039687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5" name="Text Box 15">
          <a:extLst>
            <a:ext uri="{FF2B5EF4-FFF2-40B4-BE49-F238E27FC236}">
              <a16:creationId xmlns:a16="http://schemas.microsoft.com/office/drawing/2014/main" id="{96CDF0B8-861A-4767-9E90-7136672224F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6" name="Text Box 15">
          <a:extLst>
            <a:ext uri="{FF2B5EF4-FFF2-40B4-BE49-F238E27FC236}">
              <a16:creationId xmlns:a16="http://schemas.microsoft.com/office/drawing/2014/main" id="{FD3F480F-3E6F-4179-AEB4-A7AD011C224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7" name="Text Box 15">
          <a:extLst>
            <a:ext uri="{FF2B5EF4-FFF2-40B4-BE49-F238E27FC236}">
              <a16:creationId xmlns:a16="http://schemas.microsoft.com/office/drawing/2014/main" id="{B3905CA3-012A-41F7-85FF-337E2F38602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8" name="Text Box 15">
          <a:extLst>
            <a:ext uri="{FF2B5EF4-FFF2-40B4-BE49-F238E27FC236}">
              <a16:creationId xmlns:a16="http://schemas.microsoft.com/office/drawing/2014/main" id="{64BAB2AF-4886-4E1B-A4C5-77D6B613987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9" name="Text Box 15">
          <a:extLst>
            <a:ext uri="{FF2B5EF4-FFF2-40B4-BE49-F238E27FC236}">
              <a16:creationId xmlns:a16="http://schemas.microsoft.com/office/drawing/2014/main" id="{35D0B53D-861B-42CD-9E38-DD470A2882D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0" name="Text Box 15">
          <a:extLst>
            <a:ext uri="{FF2B5EF4-FFF2-40B4-BE49-F238E27FC236}">
              <a16:creationId xmlns:a16="http://schemas.microsoft.com/office/drawing/2014/main" id="{3B0275D2-5918-4998-941C-5E35B1C3B04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1" name="Text Box 15">
          <a:extLst>
            <a:ext uri="{FF2B5EF4-FFF2-40B4-BE49-F238E27FC236}">
              <a16:creationId xmlns:a16="http://schemas.microsoft.com/office/drawing/2014/main" id="{BC044447-04A5-41C8-A91D-65EAF33CF48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2" name="Text Box 15">
          <a:extLst>
            <a:ext uri="{FF2B5EF4-FFF2-40B4-BE49-F238E27FC236}">
              <a16:creationId xmlns:a16="http://schemas.microsoft.com/office/drawing/2014/main" id="{12FD6327-D224-463E-B4E2-A246B3227F6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3" name="Text Box 15">
          <a:extLst>
            <a:ext uri="{FF2B5EF4-FFF2-40B4-BE49-F238E27FC236}">
              <a16:creationId xmlns:a16="http://schemas.microsoft.com/office/drawing/2014/main" id="{F857F756-D893-4C18-8560-3E98877493E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4" name="Text Box 15">
          <a:extLst>
            <a:ext uri="{FF2B5EF4-FFF2-40B4-BE49-F238E27FC236}">
              <a16:creationId xmlns:a16="http://schemas.microsoft.com/office/drawing/2014/main" id="{5615451D-7BB0-496C-AB77-30BA1C359B3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5" name="Text Box 15">
          <a:extLst>
            <a:ext uri="{FF2B5EF4-FFF2-40B4-BE49-F238E27FC236}">
              <a16:creationId xmlns:a16="http://schemas.microsoft.com/office/drawing/2014/main" id="{2AB3D414-1BFC-463E-8534-B5D31B065C7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6" name="Text Box 15">
          <a:extLst>
            <a:ext uri="{FF2B5EF4-FFF2-40B4-BE49-F238E27FC236}">
              <a16:creationId xmlns:a16="http://schemas.microsoft.com/office/drawing/2014/main" id="{44DE4DF2-8B3A-4599-821E-B503FEBCA6A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7" name="Text Box 15">
          <a:extLst>
            <a:ext uri="{FF2B5EF4-FFF2-40B4-BE49-F238E27FC236}">
              <a16:creationId xmlns:a16="http://schemas.microsoft.com/office/drawing/2014/main" id="{66970BC6-4D9B-4D75-9040-5755827AD06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8" name="Text Box 15">
          <a:extLst>
            <a:ext uri="{FF2B5EF4-FFF2-40B4-BE49-F238E27FC236}">
              <a16:creationId xmlns:a16="http://schemas.microsoft.com/office/drawing/2014/main" id="{6259022F-FE39-482D-8C8C-509B329F9F1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9" name="Text Box 15">
          <a:extLst>
            <a:ext uri="{FF2B5EF4-FFF2-40B4-BE49-F238E27FC236}">
              <a16:creationId xmlns:a16="http://schemas.microsoft.com/office/drawing/2014/main" id="{73774EB9-A597-42F7-9340-5A0E7891471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0" name="Text Box 15">
          <a:extLst>
            <a:ext uri="{FF2B5EF4-FFF2-40B4-BE49-F238E27FC236}">
              <a16:creationId xmlns:a16="http://schemas.microsoft.com/office/drawing/2014/main" id="{A0D62EC4-AB14-489E-8F9F-917A6ED9E71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1" name="Text Box 15">
          <a:extLst>
            <a:ext uri="{FF2B5EF4-FFF2-40B4-BE49-F238E27FC236}">
              <a16:creationId xmlns:a16="http://schemas.microsoft.com/office/drawing/2014/main" id="{579D00FD-BF31-46CF-A644-4ABF1696711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2" name="Text Box 15">
          <a:extLst>
            <a:ext uri="{FF2B5EF4-FFF2-40B4-BE49-F238E27FC236}">
              <a16:creationId xmlns:a16="http://schemas.microsoft.com/office/drawing/2014/main" id="{CD3DAFE0-0DF5-4BFD-AF44-103431314BC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3" name="Text Box 15">
          <a:extLst>
            <a:ext uri="{FF2B5EF4-FFF2-40B4-BE49-F238E27FC236}">
              <a16:creationId xmlns:a16="http://schemas.microsoft.com/office/drawing/2014/main" id="{89D1231F-A91F-479C-A707-40D0584B5D7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4" name="Text Box 15">
          <a:extLst>
            <a:ext uri="{FF2B5EF4-FFF2-40B4-BE49-F238E27FC236}">
              <a16:creationId xmlns:a16="http://schemas.microsoft.com/office/drawing/2014/main" id="{7253848F-6DE6-444C-805A-FB27EF4CE6E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5" name="Text Box 15">
          <a:extLst>
            <a:ext uri="{FF2B5EF4-FFF2-40B4-BE49-F238E27FC236}">
              <a16:creationId xmlns:a16="http://schemas.microsoft.com/office/drawing/2014/main" id="{22469E9F-ACF4-4E36-A68B-C0D339AAFB6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6" name="Text Box 15">
          <a:extLst>
            <a:ext uri="{FF2B5EF4-FFF2-40B4-BE49-F238E27FC236}">
              <a16:creationId xmlns:a16="http://schemas.microsoft.com/office/drawing/2014/main" id="{7CFEC07E-9EA8-4FB8-82B8-3312F6DC2AF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7" name="Text Box 15">
          <a:extLst>
            <a:ext uri="{FF2B5EF4-FFF2-40B4-BE49-F238E27FC236}">
              <a16:creationId xmlns:a16="http://schemas.microsoft.com/office/drawing/2014/main" id="{2CAC7BEC-1BC3-40CA-9F0F-0F3A51F855D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8" name="Text Box 15">
          <a:extLst>
            <a:ext uri="{FF2B5EF4-FFF2-40B4-BE49-F238E27FC236}">
              <a16:creationId xmlns:a16="http://schemas.microsoft.com/office/drawing/2014/main" id="{7EF82DA2-6AE5-48BD-9860-566628A0190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9" name="Text Box 15">
          <a:extLst>
            <a:ext uri="{FF2B5EF4-FFF2-40B4-BE49-F238E27FC236}">
              <a16:creationId xmlns:a16="http://schemas.microsoft.com/office/drawing/2014/main" id="{3E98915D-97C8-480A-9507-17F4599CB8D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60" name="Text Box 15">
          <a:extLst>
            <a:ext uri="{FF2B5EF4-FFF2-40B4-BE49-F238E27FC236}">
              <a16:creationId xmlns:a16="http://schemas.microsoft.com/office/drawing/2014/main" id="{8E0EFBBA-0071-4295-9360-7AE4A1AD2ED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1" name="Text Box 15">
          <a:extLst>
            <a:ext uri="{FF2B5EF4-FFF2-40B4-BE49-F238E27FC236}">
              <a16:creationId xmlns:a16="http://schemas.microsoft.com/office/drawing/2014/main" id="{8F4AA087-17D9-4955-889C-33281930401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2" name="Text Box 15">
          <a:extLst>
            <a:ext uri="{FF2B5EF4-FFF2-40B4-BE49-F238E27FC236}">
              <a16:creationId xmlns:a16="http://schemas.microsoft.com/office/drawing/2014/main" id="{A7BC8CED-32B1-43F6-9659-E1071313C11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3" name="Text Box 15">
          <a:extLst>
            <a:ext uri="{FF2B5EF4-FFF2-40B4-BE49-F238E27FC236}">
              <a16:creationId xmlns:a16="http://schemas.microsoft.com/office/drawing/2014/main" id="{285F2BB0-6590-4846-979E-E987473E714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4" name="Text Box 15">
          <a:extLst>
            <a:ext uri="{FF2B5EF4-FFF2-40B4-BE49-F238E27FC236}">
              <a16:creationId xmlns:a16="http://schemas.microsoft.com/office/drawing/2014/main" id="{A3A110D7-90BB-4632-94AF-175BD3975F0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5" name="Text Box 15">
          <a:extLst>
            <a:ext uri="{FF2B5EF4-FFF2-40B4-BE49-F238E27FC236}">
              <a16:creationId xmlns:a16="http://schemas.microsoft.com/office/drawing/2014/main" id="{3F4A8927-FCD6-43C9-A601-381E4324373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6" name="Text Box 15">
          <a:extLst>
            <a:ext uri="{FF2B5EF4-FFF2-40B4-BE49-F238E27FC236}">
              <a16:creationId xmlns:a16="http://schemas.microsoft.com/office/drawing/2014/main" id="{AF723455-A0C5-486A-B6BB-95B433053B3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7" name="Text Box 15">
          <a:extLst>
            <a:ext uri="{FF2B5EF4-FFF2-40B4-BE49-F238E27FC236}">
              <a16:creationId xmlns:a16="http://schemas.microsoft.com/office/drawing/2014/main" id="{240EFE10-F4AA-44B5-B142-B634822AEAC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8" name="Text Box 15">
          <a:extLst>
            <a:ext uri="{FF2B5EF4-FFF2-40B4-BE49-F238E27FC236}">
              <a16:creationId xmlns:a16="http://schemas.microsoft.com/office/drawing/2014/main" id="{1DBCD0A3-1270-40A3-82AF-2683DA5C206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9" name="Text Box 15">
          <a:extLst>
            <a:ext uri="{FF2B5EF4-FFF2-40B4-BE49-F238E27FC236}">
              <a16:creationId xmlns:a16="http://schemas.microsoft.com/office/drawing/2014/main" id="{ECCC0C16-6270-439B-A153-3FB85E90019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0" name="Text Box 15">
          <a:extLst>
            <a:ext uri="{FF2B5EF4-FFF2-40B4-BE49-F238E27FC236}">
              <a16:creationId xmlns:a16="http://schemas.microsoft.com/office/drawing/2014/main" id="{4492EA4E-7F4D-42B7-8D66-7969B32ED32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1" name="Text Box 15">
          <a:extLst>
            <a:ext uri="{FF2B5EF4-FFF2-40B4-BE49-F238E27FC236}">
              <a16:creationId xmlns:a16="http://schemas.microsoft.com/office/drawing/2014/main" id="{A7845186-175C-4B28-89EC-2C66FDE60E8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2" name="Text Box 15">
          <a:extLst>
            <a:ext uri="{FF2B5EF4-FFF2-40B4-BE49-F238E27FC236}">
              <a16:creationId xmlns:a16="http://schemas.microsoft.com/office/drawing/2014/main" id="{11424578-BA85-482C-8B06-BD472B5F552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3" name="Text Box 15">
          <a:extLst>
            <a:ext uri="{FF2B5EF4-FFF2-40B4-BE49-F238E27FC236}">
              <a16:creationId xmlns:a16="http://schemas.microsoft.com/office/drawing/2014/main" id="{E160D1FD-0A28-4272-B5AF-EBA2891B5BD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4" name="Text Box 15">
          <a:extLst>
            <a:ext uri="{FF2B5EF4-FFF2-40B4-BE49-F238E27FC236}">
              <a16:creationId xmlns:a16="http://schemas.microsoft.com/office/drawing/2014/main" id="{1E65A459-A374-4E3F-B29D-A99277D7D56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5" name="Text Box 15">
          <a:extLst>
            <a:ext uri="{FF2B5EF4-FFF2-40B4-BE49-F238E27FC236}">
              <a16:creationId xmlns:a16="http://schemas.microsoft.com/office/drawing/2014/main" id="{F95EB3EE-6F11-4BD7-80D6-DB177914F12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6" name="Text Box 15">
          <a:extLst>
            <a:ext uri="{FF2B5EF4-FFF2-40B4-BE49-F238E27FC236}">
              <a16:creationId xmlns:a16="http://schemas.microsoft.com/office/drawing/2014/main" id="{F2C87964-7329-440D-9171-1E12B9C97D2D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7" name="Text Box 15">
          <a:extLst>
            <a:ext uri="{FF2B5EF4-FFF2-40B4-BE49-F238E27FC236}">
              <a16:creationId xmlns:a16="http://schemas.microsoft.com/office/drawing/2014/main" id="{AC92D32E-6E9F-4F37-8D8E-A1930F16883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8" name="Text Box 15">
          <a:extLst>
            <a:ext uri="{FF2B5EF4-FFF2-40B4-BE49-F238E27FC236}">
              <a16:creationId xmlns:a16="http://schemas.microsoft.com/office/drawing/2014/main" id="{C863E812-FF0D-4490-BFE5-AEC7A4F8D68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9" name="Text Box 15">
          <a:extLst>
            <a:ext uri="{FF2B5EF4-FFF2-40B4-BE49-F238E27FC236}">
              <a16:creationId xmlns:a16="http://schemas.microsoft.com/office/drawing/2014/main" id="{CBA27213-16BB-49E4-B089-4DC59285848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0" name="Text Box 15">
          <a:extLst>
            <a:ext uri="{FF2B5EF4-FFF2-40B4-BE49-F238E27FC236}">
              <a16:creationId xmlns:a16="http://schemas.microsoft.com/office/drawing/2014/main" id="{FE776C18-4916-41B6-B20A-CA884B3BA2E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1" name="Text Box 15">
          <a:extLst>
            <a:ext uri="{FF2B5EF4-FFF2-40B4-BE49-F238E27FC236}">
              <a16:creationId xmlns:a16="http://schemas.microsoft.com/office/drawing/2014/main" id="{5BA614F2-D000-4311-9326-517F3DC5F55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2" name="Text Box 15">
          <a:extLst>
            <a:ext uri="{FF2B5EF4-FFF2-40B4-BE49-F238E27FC236}">
              <a16:creationId xmlns:a16="http://schemas.microsoft.com/office/drawing/2014/main" id="{2C5CFEBB-43DB-4656-9A25-CB7537CB130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3" name="Text Box 15">
          <a:extLst>
            <a:ext uri="{FF2B5EF4-FFF2-40B4-BE49-F238E27FC236}">
              <a16:creationId xmlns:a16="http://schemas.microsoft.com/office/drawing/2014/main" id="{C696F636-1101-4DF7-A26E-E853D7B6AC0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4" name="Text Box 15">
          <a:extLst>
            <a:ext uri="{FF2B5EF4-FFF2-40B4-BE49-F238E27FC236}">
              <a16:creationId xmlns:a16="http://schemas.microsoft.com/office/drawing/2014/main" id="{DFEE64BB-ED6A-41E1-8B4E-9A709B2566D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5" name="Text Box 15">
          <a:extLst>
            <a:ext uri="{FF2B5EF4-FFF2-40B4-BE49-F238E27FC236}">
              <a16:creationId xmlns:a16="http://schemas.microsoft.com/office/drawing/2014/main" id="{C08F4A93-BC16-4A78-AD37-C903E21E872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6" name="Text Box 15">
          <a:extLst>
            <a:ext uri="{FF2B5EF4-FFF2-40B4-BE49-F238E27FC236}">
              <a16:creationId xmlns:a16="http://schemas.microsoft.com/office/drawing/2014/main" id="{6AA497A3-53F6-424F-8FFA-35DBACC232C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7" name="Text Box 15">
          <a:extLst>
            <a:ext uri="{FF2B5EF4-FFF2-40B4-BE49-F238E27FC236}">
              <a16:creationId xmlns:a16="http://schemas.microsoft.com/office/drawing/2014/main" id="{CEFFD527-21F9-405E-A9A5-6DCC15992E1D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8" name="Text Box 15">
          <a:extLst>
            <a:ext uri="{FF2B5EF4-FFF2-40B4-BE49-F238E27FC236}">
              <a16:creationId xmlns:a16="http://schemas.microsoft.com/office/drawing/2014/main" id="{612CDB78-6119-44C6-9443-E7B062F6EDD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9" name="Text Box 15">
          <a:extLst>
            <a:ext uri="{FF2B5EF4-FFF2-40B4-BE49-F238E27FC236}">
              <a16:creationId xmlns:a16="http://schemas.microsoft.com/office/drawing/2014/main" id="{B8597196-A9CD-44E1-A400-EE4A7BF6854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0" name="Text Box 15">
          <a:extLst>
            <a:ext uri="{FF2B5EF4-FFF2-40B4-BE49-F238E27FC236}">
              <a16:creationId xmlns:a16="http://schemas.microsoft.com/office/drawing/2014/main" id="{C1B4EA51-1EB7-4497-B945-32476176233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1" name="Text Box 15">
          <a:extLst>
            <a:ext uri="{FF2B5EF4-FFF2-40B4-BE49-F238E27FC236}">
              <a16:creationId xmlns:a16="http://schemas.microsoft.com/office/drawing/2014/main" id="{55CF9C48-5A74-4F7F-8F06-84EEF211096D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2" name="Text Box 15">
          <a:extLst>
            <a:ext uri="{FF2B5EF4-FFF2-40B4-BE49-F238E27FC236}">
              <a16:creationId xmlns:a16="http://schemas.microsoft.com/office/drawing/2014/main" id="{4EDB5A8D-D906-409F-9BF9-66E65A6DDFB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3" name="Text Box 15">
          <a:extLst>
            <a:ext uri="{FF2B5EF4-FFF2-40B4-BE49-F238E27FC236}">
              <a16:creationId xmlns:a16="http://schemas.microsoft.com/office/drawing/2014/main" id="{E6B142D5-C4A7-4412-B9CA-83EC4A937B5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4" name="Text Box 15">
          <a:extLst>
            <a:ext uri="{FF2B5EF4-FFF2-40B4-BE49-F238E27FC236}">
              <a16:creationId xmlns:a16="http://schemas.microsoft.com/office/drawing/2014/main" id="{9780C1B6-AB14-4E4F-BA31-E9B8D5B524C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5" name="Text Box 15">
          <a:extLst>
            <a:ext uri="{FF2B5EF4-FFF2-40B4-BE49-F238E27FC236}">
              <a16:creationId xmlns:a16="http://schemas.microsoft.com/office/drawing/2014/main" id="{A3777C91-80C8-4F13-B48E-5578A559A0B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6" name="Text Box 15">
          <a:extLst>
            <a:ext uri="{FF2B5EF4-FFF2-40B4-BE49-F238E27FC236}">
              <a16:creationId xmlns:a16="http://schemas.microsoft.com/office/drawing/2014/main" id="{E05D37EF-C757-4AF7-8005-9702A45529E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7" name="Text Box 15">
          <a:extLst>
            <a:ext uri="{FF2B5EF4-FFF2-40B4-BE49-F238E27FC236}">
              <a16:creationId xmlns:a16="http://schemas.microsoft.com/office/drawing/2014/main" id="{88AD0AE0-9ABE-4688-8705-8651B3D8917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8" name="Text Box 15">
          <a:extLst>
            <a:ext uri="{FF2B5EF4-FFF2-40B4-BE49-F238E27FC236}">
              <a16:creationId xmlns:a16="http://schemas.microsoft.com/office/drawing/2014/main" id="{7AB2555D-440B-4C62-AC2B-5D78FC2B047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9" name="Text Box 15">
          <a:extLst>
            <a:ext uri="{FF2B5EF4-FFF2-40B4-BE49-F238E27FC236}">
              <a16:creationId xmlns:a16="http://schemas.microsoft.com/office/drawing/2014/main" id="{49F43C98-50C5-49FC-9BF0-BFC6494F617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0" name="Text Box 15">
          <a:extLst>
            <a:ext uri="{FF2B5EF4-FFF2-40B4-BE49-F238E27FC236}">
              <a16:creationId xmlns:a16="http://schemas.microsoft.com/office/drawing/2014/main" id="{36A1658C-5FDB-4397-97D7-04D91D951D9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1" name="Text Box 15">
          <a:extLst>
            <a:ext uri="{FF2B5EF4-FFF2-40B4-BE49-F238E27FC236}">
              <a16:creationId xmlns:a16="http://schemas.microsoft.com/office/drawing/2014/main" id="{44F8A9AE-82DB-4A16-8BB2-2EB3EC96B37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2" name="Text Box 15">
          <a:extLst>
            <a:ext uri="{FF2B5EF4-FFF2-40B4-BE49-F238E27FC236}">
              <a16:creationId xmlns:a16="http://schemas.microsoft.com/office/drawing/2014/main" id="{A5097837-A41B-4BAD-B15D-BBF9159C57BD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3" name="Text Box 15">
          <a:extLst>
            <a:ext uri="{FF2B5EF4-FFF2-40B4-BE49-F238E27FC236}">
              <a16:creationId xmlns:a16="http://schemas.microsoft.com/office/drawing/2014/main" id="{48A0B98D-854A-41F0-903D-B74F1AC3B89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4" name="Text Box 15">
          <a:extLst>
            <a:ext uri="{FF2B5EF4-FFF2-40B4-BE49-F238E27FC236}">
              <a16:creationId xmlns:a16="http://schemas.microsoft.com/office/drawing/2014/main" id="{464FEA35-7B4B-4BA0-B77C-719FE7AB057F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5" name="Text Box 15">
          <a:extLst>
            <a:ext uri="{FF2B5EF4-FFF2-40B4-BE49-F238E27FC236}">
              <a16:creationId xmlns:a16="http://schemas.microsoft.com/office/drawing/2014/main" id="{36CA4E67-6D50-4859-BD7D-7679B3C98B6F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6" name="Text Box 15">
          <a:extLst>
            <a:ext uri="{FF2B5EF4-FFF2-40B4-BE49-F238E27FC236}">
              <a16:creationId xmlns:a16="http://schemas.microsoft.com/office/drawing/2014/main" id="{B0F0C21E-D485-4F79-ABFC-243B1652D73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7" name="Text Box 15">
          <a:extLst>
            <a:ext uri="{FF2B5EF4-FFF2-40B4-BE49-F238E27FC236}">
              <a16:creationId xmlns:a16="http://schemas.microsoft.com/office/drawing/2014/main" id="{C05CA2CE-9BB0-43E1-BF29-38EFAB4EA37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8" name="Text Box 15">
          <a:extLst>
            <a:ext uri="{FF2B5EF4-FFF2-40B4-BE49-F238E27FC236}">
              <a16:creationId xmlns:a16="http://schemas.microsoft.com/office/drawing/2014/main" id="{73E389A2-B948-4A91-BE78-A24DC86393B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9" name="Text Box 15">
          <a:extLst>
            <a:ext uri="{FF2B5EF4-FFF2-40B4-BE49-F238E27FC236}">
              <a16:creationId xmlns:a16="http://schemas.microsoft.com/office/drawing/2014/main" id="{F30596B2-9CCF-4694-9153-960EBFC2162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0" name="Text Box 15">
          <a:extLst>
            <a:ext uri="{FF2B5EF4-FFF2-40B4-BE49-F238E27FC236}">
              <a16:creationId xmlns:a16="http://schemas.microsoft.com/office/drawing/2014/main" id="{5AEC07F6-970F-4011-9999-059AA16B151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1" name="Text Box 15">
          <a:extLst>
            <a:ext uri="{FF2B5EF4-FFF2-40B4-BE49-F238E27FC236}">
              <a16:creationId xmlns:a16="http://schemas.microsoft.com/office/drawing/2014/main" id="{5C16B805-C9A4-4C1F-AD81-D5B532AEE9F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2" name="Text Box 15">
          <a:extLst>
            <a:ext uri="{FF2B5EF4-FFF2-40B4-BE49-F238E27FC236}">
              <a16:creationId xmlns:a16="http://schemas.microsoft.com/office/drawing/2014/main" id="{9F3FA62C-A63D-40DA-949B-49417864F20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3" name="Text Box 15">
          <a:extLst>
            <a:ext uri="{FF2B5EF4-FFF2-40B4-BE49-F238E27FC236}">
              <a16:creationId xmlns:a16="http://schemas.microsoft.com/office/drawing/2014/main" id="{B563F93F-2721-4C89-A9D6-3124877C7D4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4" name="Text Box 15">
          <a:extLst>
            <a:ext uri="{FF2B5EF4-FFF2-40B4-BE49-F238E27FC236}">
              <a16:creationId xmlns:a16="http://schemas.microsoft.com/office/drawing/2014/main" id="{6CBAF8CE-80C8-4163-96F5-8207E04ACFA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5" name="Text Box 15">
          <a:extLst>
            <a:ext uri="{FF2B5EF4-FFF2-40B4-BE49-F238E27FC236}">
              <a16:creationId xmlns:a16="http://schemas.microsoft.com/office/drawing/2014/main" id="{10A9B5C3-812F-43B1-9F03-139162B16E9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6" name="Text Box 15">
          <a:extLst>
            <a:ext uri="{FF2B5EF4-FFF2-40B4-BE49-F238E27FC236}">
              <a16:creationId xmlns:a16="http://schemas.microsoft.com/office/drawing/2014/main" id="{FE7FCB08-D35E-44D0-8F45-E68D4D80140D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7" name="Text Box 15">
          <a:extLst>
            <a:ext uri="{FF2B5EF4-FFF2-40B4-BE49-F238E27FC236}">
              <a16:creationId xmlns:a16="http://schemas.microsoft.com/office/drawing/2014/main" id="{E8CD4422-A8C7-4ABE-BE9E-1A10224F02B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8" name="Text Box 15">
          <a:extLst>
            <a:ext uri="{FF2B5EF4-FFF2-40B4-BE49-F238E27FC236}">
              <a16:creationId xmlns:a16="http://schemas.microsoft.com/office/drawing/2014/main" id="{4CD8CAC0-A674-4DCE-B91F-D81FA72AF14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9" name="Text Box 15">
          <a:extLst>
            <a:ext uri="{FF2B5EF4-FFF2-40B4-BE49-F238E27FC236}">
              <a16:creationId xmlns:a16="http://schemas.microsoft.com/office/drawing/2014/main" id="{C42408AB-C93F-469F-BE1F-74B4ED2BB39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0" name="Text Box 15">
          <a:extLst>
            <a:ext uri="{FF2B5EF4-FFF2-40B4-BE49-F238E27FC236}">
              <a16:creationId xmlns:a16="http://schemas.microsoft.com/office/drawing/2014/main" id="{2EE57E1A-291C-4ACC-B47C-E9F15A38B65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1" name="Text Box 15">
          <a:extLst>
            <a:ext uri="{FF2B5EF4-FFF2-40B4-BE49-F238E27FC236}">
              <a16:creationId xmlns:a16="http://schemas.microsoft.com/office/drawing/2014/main" id="{70EA2F5F-C589-4602-B618-0EEA540B903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2" name="Text Box 15">
          <a:extLst>
            <a:ext uri="{FF2B5EF4-FFF2-40B4-BE49-F238E27FC236}">
              <a16:creationId xmlns:a16="http://schemas.microsoft.com/office/drawing/2014/main" id="{D51C2FD6-2FB1-4947-AAFB-8081631E929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3" name="Text Box 15">
          <a:extLst>
            <a:ext uri="{FF2B5EF4-FFF2-40B4-BE49-F238E27FC236}">
              <a16:creationId xmlns:a16="http://schemas.microsoft.com/office/drawing/2014/main" id="{1D0A0FD7-1511-448E-B67E-B88E5B2E0FE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4" name="Text Box 15">
          <a:extLst>
            <a:ext uri="{FF2B5EF4-FFF2-40B4-BE49-F238E27FC236}">
              <a16:creationId xmlns:a16="http://schemas.microsoft.com/office/drawing/2014/main" id="{EFC23156-38B8-47DD-AEC6-827057C23AD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5" name="Text Box 15">
          <a:extLst>
            <a:ext uri="{FF2B5EF4-FFF2-40B4-BE49-F238E27FC236}">
              <a16:creationId xmlns:a16="http://schemas.microsoft.com/office/drawing/2014/main" id="{F3F39258-5FA3-4F3A-B0B3-43DBAFC5EED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6" name="Text Box 15">
          <a:extLst>
            <a:ext uri="{FF2B5EF4-FFF2-40B4-BE49-F238E27FC236}">
              <a16:creationId xmlns:a16="http://schemas.microsoft.com/office/drawing/2014/main" id="{CAEFD672-D610-4B89-864B-D35691F2C67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7" name="Text Box 15">
          <a:extLst>
            <a:ext uri="{FF2B5EF4-FFF2-40B4-BE49-F238E27FC236}">
              <a16:creationId xmlns:a16="http://schemas.microsoft.com/office/drawing/2014/main" id="{F48826EE-CB0D-4971-9DA2-C05643B9F77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8" name="Text Box 15">
          <a:extLst>
            <a:ext uri="{FF2B5EF4-FFF2-40B4-BE49-F238E27FC236}">
              <a16:creationId xmlns:a16="http://schemas.microsoft.com/office/drawing/2014/main" id="{A3D615B2-FB4F-4383-AD3B-5C7029ACBEC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9" name="Text Box 15">
          <a:extLst>
            <a:ext uri="{FF2B5EF4-FFF2-40B4-BE49-F238E27FC236}">
              <a16:creationId xmlns:a16="http://schemas.microsoft.com/office/drawing/2014/main" id="{ED0BE50A-34BE-4655-AC75-ABA0EE93CC4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0" name="Text Box 15">
          <a:extLst>
            <a:ext uri="{FF2B5EF4-FFF2-40B4-BE49-F238E27FC236}">
              <a16:creationId xmlns:a16="http://schemas.microsoft.com/office/drawing/2014/main" id="{B1D6FF37-34BF-48BD-98CC-921698FE622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1" name="Text Box 15">
          <a:extLst>
            <a:ext uri="{FF2B5EF4-FFF2-40B4-BE49-F238E27FC236}">
              <a16:creationId xmlns:a16="http://schemas.microsoft.com/office/drawing/2014/main" id="{DB3492B1-D3BB-4329-95AC-86FB53B16E9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2" name="Text Box 15">
          <a:extLst>
            <a:ext uri="{FF2B5EF4-FFF2-40B4-BE49-F238E27FC236}">
              <a16:creationId xmlns:a16="http://schemas.microsoft.com/office/drawing/2014/main" id="{343AAEAC-8E49-44BE-811D-DCCCE5220DF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3" name="Text Box 15">
          <a:extLst>
            <a:ext uri="{FF2B5EF4-FFF2-40B4-BE49-F238E27FC236}">
              <a16:creationId xmlns:a16="http://schemas.microsoft.com/office/drawing/2014/main" id="{B6663283-D883-400A-97A8-A1E9127408A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4" name="Text Box 15">
          <a:extLst>
            <a:ext uri="{FF2B5EF4-FFF2-40B4-BE49-F238E27FC236}">
              <a16:creationId xmlns:a16="http://schemas.microsoft.com/office/drawing/2014/main" id="{7ABEBF02-CA96-4B3B-8294-3C816C7AFEF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5" name="Text Box 15">
          <a:extLst>
            <a:ext uri="{FF2B5EF4-FFF2-40B4-BE49-F238E27FC236}">
              <a16:creationId xmlns:a16="http://schemas.microsoft.com/office/drawing/2014/main" id="{2A825566-582C-47D2-B538-C76AE061F81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6" name="Text Box 15">
          <a:extLst>
            <a:ext uri="{FF2B5EF4-FFF2-40B4-BE49-F238E27FC236}">
              <a16:creationId xmlns:a16="http://schemas.microsoft.com/office/drawing/2014/main" id="{AE6F5D79-F43D-4166-9E9B-32165667AA2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7" name="Text Box 15">
          <a:extLst>
            <a:ext uri="{FF2B5EF4-FFF2-40B4-BE49-F238E27FC236}">
              <a16:creationId xmlns:a16="http://schemas.microsoft.com/office/drawing/2014/main" id="{77829221-7892-46DD-8697-1138F3EBEC8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8" name="Text Box 15">
          <a:extLst>
            <a:ext uri="{FF2B5EF4-FFF2-40B4-BE49-F238E27FC236}">
              <a16:creationId xmlns:a16="http://schemas.microsoft.com/office/drawing/2014/main" id="{98F306E0-9CFE-442B-9C52-525EF60D922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39" name="Text Box 15">
          <a:extLst>
            <a:ext uri="{FF2B5EF4-FFF2-40B4-BE49-F238E27FC236}">
              <a16:creationId xmlns:a16="http://schemas.microsoft.com/office/drawing/2014/main" id="{4421D967-6780-4A8F-A686-BF6FF87CBD7E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0" name="Text Box 15">
          <a:extLst>
            <a:ext uri="{FF2B5EF4-FFF2-40B4-BE49-F238E27FC236}">
              <a16:creationId xmlns:a16="http://schemas.microsoft.com/office/drawing/2014/main" id="{0C5AAA62-B6EF-4D5A-9246-4990D2E3C85A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1" name="Text Box 15">
          <a:extLst>
            <a:ext uri="{FF2B5EF4-FFF2-40B4-BE49-F238E27FC236}">
              <a16:creationId xmlns:a16="http://schemas.microsoft.com/office/drawing/2014/main" id="{BCD7A430-3B39-4013-AE03-05979752C3F6}"/>
            </a:ext>
          </a:extLst>
        </xdr:cNvPr>
        <xdr:cNvSpPr txBox="1">
          <a:spLocks noChangeArrowheads="1"/>
        </xdr:cNvSpPr>
      </xdr:nvSpPr>
      <xdr:spPr bwMode="auto">
        <a:xfrm>
          <a:off x="8553450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2" name="Text Box 15">
          <a:extLst>
            <a:ext uri="{FF2B5EF4-FFF2-40B4-BE49-F238E27FC236}">
              <a16:creationId xmlns:a16="http://schemas.microsoft.com/office/drawing/2014/main" id="{78A647DB-EF86-4353-93A8-C836A443534F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3" name="Text Box 15">
          <a:extLst>
            <a:ext uri="{FF2B5EF4-FFF2-40B4-BE49-F238E27FC236}">
              <a16:creationId xmlns:a16="http://schemas.microsoft.com/office/drawing/2014/main" id="{60215BD9-2EA8-4834-BC08-1D67E4A2E94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4" name="Text Box 15">
          <a:extLst>
            <a:ext uri="{FF2B5EF4-FFF2-40B4-BE49-F238E27FC236}">
              <a16:creationId xmlns:a16="http://schemas.microsoft.com/office/drawing/2014/main" id="{D21DA9AE-D17F-49D7-B61C-30BF5993E9F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5" name="Text Box 15">
          <a:extLst>
            <a:ext uri="{FF2B5EF4-FFF2-40B4-BE49-F238E27FC236}">
              <a16:creationId xmlns:a16="http://schemas.microsoft.com/office/drawing/2014/main" id="{4BA2F7FC-DD5A-4E57-AD0A-DDCDC7624C3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6" name="Text Box 15">
          <a:extLst>
            <a:ext uri="{FF2B5EF4-FFF2-40B4-BE49-F238E27FC236}">
              <a16:creationId xmlns:a16="http://schemas.microsoft.com/office/drawing/2014/main" id="{112B380A-1BA2-4C0C-A52F-7BC96A07F3F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7" name="Text Box 15">
          <a:extLst>
            <a:ext uri="{FF2B5EF4-FFF2-40B4-BE49-F238E27FC236}">
              <a16:creationId xmlns:a16="http://schemas.microsoft.com/office/drawing/2014/main" id="{B431C593-F7F8-44E6-8817-F5921A15B06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8" name="Text Box 15">
          <a:extLst>
            <a:ext uri="{FF2B5EF4-FFF2-40B4-BE49-F238E27FC236}">
              <a16:creationId xmlns:a16="http://schemas.microsoft.com/office/drawing/2014/main" id="{8E5A83F0-F746-4A3F-A4CC-59BEE06F6A3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9" name="Text Box 15">
          <a:extLst>
            <a:ext uri="{FF2B5EF4-FFF2-40B4-BE49-F238E27FC236}">
              <a16:creationId xmlns:a16="http://schemas.microsoft.com/office/drawing/2014/main" id="{7350D428-F86D-4D64-B5F4-CB4D64D3402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0" name="Text Box 15">
          <a:extLst>
            <a:ext uri="{FF2B5EF4-FFF2-40B4-BE49-F238E27FC236}">
              <a16:creationId xmlns:a16="http://schemas.microsoft.com/office/drawing/2014/main" id="{914252BD-973D-45D1-9BBC-3F2F49DDD7D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1" name="Text Box 15">
          <a:extLst>
            <a:ext uri="{FF2B5EF4-FFF2-40B4-BE49-F238E27FC236}">
              <a16:creationId xmlns:a16="http://schemas.microsoft.com/office/drawing/2014/main" id="{28D6882A-90A7-4B22-8D7D-F26C4A31F69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2" name="Text Box 15">
          <a:extLst>
            <a:ext uri="{FF2B5EF4-FFF2-40B4-BE49-F238E27FC236}">
              <a16:creationId xmlns:a16="http://schemas.microsoft.com/office/drawing/2014/main" id="{1E3F0914-6625-4DFD-86FD-2130A69DE00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3" name="Text Box 15">
          <a:extLst>
            <a:ext uri="{FF2B5EF4-FFF2-40B4-BE49-F238E27FC236}">
              <a16:creationId xmlns:a16="http://schemas.microsoft.com/office/drawing/2014/main" id="{11EA3A1F-B703-4272-9B2C-C277CD585C2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5C07BA2A-E2C7-46C1-B57A-2CFAE03B175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71ECB64F-3BA2-480F-B805-2F94C4B3B47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2135EB41-0DBF-4279-9257-CFC77B99D9C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5F6AC23A-7899-4F50-BB03-CAEE6A02526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0AFB1DF5-0EF5-49C6-BE10-EBCABC6B4A2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21F1AEB3-743F-40D4-8E60-7AC69595B3D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A5D91F77-6CC3-47B5-937E-7BD440363ABD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80B2A423-1C28-4640-B9CA-BB1A20D7BBE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435D451E-7F91-4114-B2B7-7996B05AFF4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D504BDD1-68A4-481B-9291-37DDC16996A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865317CF-1AB4-44F7-9374-DBB71D5C21E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65020EAF-40D8-47FC-9590-183732EA689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B884D887-B7DA-4023-BD63-A2BC95B31EE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C85A90B4-6B10-4E7F-AB1D-8E49A4EFC96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3CB7D28E-B4AA-4690-90BC-D69D754F65C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F5AF1509-9B24-410E-B87C-CD912F8DA8C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3E4B3ECB-28B3-4ABE-9E8D-B97280FEBD4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700D7954-89FD-44B9-8C86-264AB30AD54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9DCA6A6A-EBA4-41A2-8D55-466C1FFB7ADF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33694649-62ED-4631-B9C0-68D8305011B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E9C4608C-AC5D-44C2-8622-A7533B118A8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2D96C128-8ED3-4200-BEC1-3CC85A1770B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8A473658-EAEB-4DDD-9192-F77FBDCD7C7F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A80B9AD5-18AB-4594-B502-812B57EFC21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C21AFA75-E9AC-48ED-B7CD-E0BAED9C547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5E8B2738-779C-4DD2-9445-7DA9316696F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0EAF1894-5762-4555-973E-F3B52C68D1C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83885266-8E45-46C0-9B86-742DCDEC2B1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987AD22D-1A7F-4500-B2FD-BB20406E74F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84EDA835-9998-429B-8031-4F0A4B07B6E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40E22650-14FA-41C1-8359-477D3049C24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590846C5-7DE6-4F3D-A9D8-BAAD0B70DEB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25FFD3CA-106D-4D39-9FDB-8A9A23E65FA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29D3E303-A647-44ED-89EB-583069FB30A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16C008BC-8210-422D-A883-5EB7C1B7D05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D4199967-AF7A-4D6D-877D-2631EAF5F6F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7282B0DB-6D8E-4160-ACF6-6642D85B0C5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AEED541B-0B8A-4072-8168-04AC2BED0B2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BF195AA5-4E16-4091-B61F-C6B841BC18A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CE51DB5F-7B88-4D37-BEEF-ADA30F05E0B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7C28D610-50E0-43C6-96D8-AA78F81225ED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B202B4BB-0387-4368-9F90-E76261D6724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E3637753-6FBF-4306-A880-5FEFDEAD988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D725E0E3-8EC0-45FB-A8DF-4E0048A7C23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EEBE5E38-24B7-430E-AD4D-2B8B257B5F4F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69548968-2705-4C61-B901-B2CD2BD249D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384B8B9F-7FCB-4732-9EB4-58F30197BAF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84547D34-F032-4217-8440-BC94517C173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80C357E7-1A79-4E79-9EB2-A9C2ED5A4CF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A73FF3C0-11E6-499B-B91C-E0A6BB78DEAF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59DEA36A-ED6B-4295-9F93-762EDAEDAEC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98DED18A-9780-40C1-86FF-B144508BF0A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6641CCC9-1698-4BF1-9F0E-F3410815A3B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BB52665B-542A-4740-8615-1284F733814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50714326-E247-4EC9-A0CE-285D5694676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7E268C53-53D7-4F97-A9B1-098DA0A9374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287DA577-7892-403D-941E-CEDF7D839EC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BF68E7A0-BAA7-4413-8AE8-3E87105A6AED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EFC1DBB0-A615-4A9C-A6E9-DB441126262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BD8DA46B-74D5-4C2E-AE99-44222E739B4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AB3099ED-707B-42DC-B379-0905CC62314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1D43EBCE-7022-40FB-B58F-798496C40E0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5D90C456-0A37-48A9-82D8-9BE873FED88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D8C2F4D9-1335-4693-8997-59838F3E8B3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16E46496-2DC7-4EE6-9DAE-07A98911E20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F714B88B-1ED6-4579-A6D3-A77CB97B866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6147BEB6-75B6-40D6-AD01-9BC20C2F617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1C73C457-314E-451D-A861-431FA5A5E57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78E37CD6-4719-42CE-A55B-9D178903522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B9A949D4-A519-4F42-B719-95A39AC68C3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F3ABBFF4-0293-41AA-9153-5C5E45BEF8A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03420ADA-190E-41D1-8F08-5C8C4106311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0C3877BA-6504-4BB4-84E2-BC9CF89CF76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FF062806-90F7-4DA0-8F5B-E6F6FB351B8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A229500F-63B8-44DE-B5BB-3B4E7FE1D40F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484031FC-6842-445D-AC60-9F2079B070C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A5A6B1B5-95ED-432A-B1D3-27DCF6420A7D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3869B733-44B6-4BA9-A7C1-AF0D13BDB94F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1039EB5B-AD5E-4E0C-A7C1-6E23BDBEB9B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E655FAC1-1BA9-4E46-9BCE-EBB0B8CBA93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3AA88985-9A60-4AAB-A636-4145FF347C3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A4673E64-A9FE-43AB-A7B7-D354C8CAB1E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3AF1AEBF-C3B1-4AD6-924D-C9C85B64FF7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A2AE4AAA-1331-4DBB-9BF7-7B38303ABB9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394B6B19-8148-4334-86C4-E0F3DEE1035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70385890-DEEF-436D-A144-043F4FEDF7B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9CFDC6C9-850E-44D9-8563-0EF9095409F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8F1289DB-A867-44A0-ACD8-6CE7B5FBD0E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4CBF7F4E-703D-441B-B52C-E3D68B012A4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F9EF1243-7507-42C3-B164-8953AB67159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A3E5DE6D-0924-4BF8-A0E1-92686E8125B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3ECD3850-5D1C-43B5-AACC-C9E512C0217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9B577D75-AAE2-4A1A-95CD-A0DDFD30820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979DD47F-6655-4550-8BA6-8F6FA143A44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EE0B15D5-1CEF-43B9-A0C4-EBD4A9AA2F1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7EA18E6E-1F12-4D55-B7E1-25469116C39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72E4A601-461D-4924-A5D9-0654F47AA4B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0301CF57-EFD8-44FB-9425-21F1EF9A8F0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1B9A3301-DBEA-4743-A822-5A4C5597E5B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EE5F3CCD-8749-4DFA-9B2D-B749630E0EF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0FEC5350-CEBA-48F5-AA67-D57FBA8D06A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019988B4-00D0-48BE-B4FF-A52615A4656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E332BE3F-A405-425B-B499-1CAF112E9F7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4ECFFFFF-415C-4149-BE66-FA4930A21AA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7D394B7E-326F-485D-B7D4-282F75FDEF9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13B5A266-07A4-4E30-AAF4-0F4EB60B8E6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625C358D-7125-4101-A08D-B11DF0B926E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2B72A726-7408-4A4C-BEC1-7BD9F729A0C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F5AE8FA5-3707-43DE-8791-6C59FF91C7F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6CAAFD84-F626-467E-8FDF-5662A384707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3CE21BCF-BB96-46D6-858B-A348F187D8E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B3530EC5-067F-4EAE-82AC-19CD9F7EAD3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FFF83C31-80C7-4DCD-B61E-F5912B48AD7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3DDA7899-73F6-4E33-BDD1-5EBCED540A0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0F5989FA-AD99-47B4-A79D-763D0A6C6F7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590B5107-3F83-470D-9592-42FA6036C16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86F4B23C-2C8A-4464-8E81-9313AE5C32E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9AD50088-80E8-44AD-8A8E-D0B9F2D981B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C31BA66C-C1C9-4A24-A55E-A5980629000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2D12747B-D0BC-4A05-B840-F4D1F50EC95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C11D2C59-D265-4B2D-9D40-682F353DCB8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F61BBDA4-4836-4D1A-A8E4-9D170D67C21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D291DD7E-BAEA-4AC1-B1D7-F3B9F2B87B5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8634BC40-2648-4405-A91B-9B8992B8683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C65314C2-D965-407A-A648-F7B2E17655C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A6674298-A021-4B83-B42A-CBDE71420D0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C9FA6727-9B67-433A-9334-79B7612ECC4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F84CEDE1-AA58-472A-B752-62A9EF045C9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BAD180A1-C4F2-429D-925F-E7708B23F1C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6DD37B78-6EC9-4DA6-A608-2B66B28CE01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2BC66EB5-C9B7-4955-AE06-AEFC5C5D121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3BEC63B1-B01B-4B83-8FF4-66D84AB71A6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F58FAD8F-77BE-4D56-80EA-C3A301A9526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4E12B3D9-107C-4381-B258-E654024CFD1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475DDBFD-95E8-4FC8-A3D1-8AFCE2FB32C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11E85A87-FBCF-4E63-ACD2-4CBC25D8818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2C6237DF-8B53-4585-92B9-075C8FC0F88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F985B04F-ABCE-4676-A8A5-66612F21F08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09828F7A-2FCA-4F42-B4A1-6327A052BBE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84DE0E70-1442-4EE0-BF6E-7F63F3AB710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1DCCF978-08AD-491C-AAE2-2EDBD3F6ACF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4C967299-B009-4A2C-AF24-9D47A0EBA23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7FDA147A-424E-422C-B2EF-70D42D79717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52D849A3-C042-4FBE-A51A-C7E8FFA2FE4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FED49DD5-E00B-4825-8505-98A1094692E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62E5A3D2-ADD6-48AC-B33B-52CBFE82C9E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39F746A0-7EF8-47B2-AE3C-979C9A52B30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5466026C-3D2C-4BDC-958D-3604A8959DA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C52CDB67-948E-4FAC-8797-2CB1F9710CB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F399F431-D3F2-4ED5-8101-B486BD6DE3B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F62AFA7D-E08B-41BB-B633-91CBBFA695B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C41D6365-462F-4F40-A40F-9098D9583B1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476B706D-8375-48D2-A668-D7EB607312A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AA855941-0F2E-49AC-A515-23A7385B9DD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F2B1EF65-BE46-495B-BAAC-B45913EC4C6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9C5A8F31-34BA-4324-8F9E-34C1D5F90AA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5663C298-6E6D-45B9-8AB6-A6967D39772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AEF68640-99BC-4A46-82E5-4AE350DFF1A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39D0DADE-33BC-4AB9-9310-CF41F031F2C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92862768-CFB1-449E-B2FB-290784B39BF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67BBCAA9-63D7-4EBB-8DDD-F64D99F500E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34944440-2C19-4D6D-879B-9BBB022B454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DF71D7A2-57F5-46C4-BA6D-929897F62FD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8EB5F471-57BF-4E66-94F4-023A92AD2EA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7A6C7731-9C42-4655-9041-F01E09BC03D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FFB02AE8-4154-4A46-BD69-D74F7CAF5AD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DEA21833-588A-49D1-BD3D-A90A9D62DDC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0B353B30-D76A-4E0F-BDF5-1227074CC2F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6CA93A39-5CFA-4EB7-B224-3AC84C92B68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B64FF2F9-276D-4D8C-967D-CD66F43E918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69CDDA93-37F0-4FA5-88B4-62102A5D59F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22F163C1-3230-4DB7-AFD9-278A0F6E705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F73EE677-D9D3-4CC2-9D29-F7713F4CE85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E0911019-5539-4A9E-B1EE-718EF68E04B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EB1E475B-0D26-446F-96E3-9B77589F9AE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99011BB1-C0F0-4540-ABAD-E5BED037942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5E4C80E7-A03B-41A2-AFEA-F9D968D9842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0F950A58-0850-4C9D-A7C8-EE8ADE0A83D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8A51DE24-C82F-4B5E-AA1A-73DB8875777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6C64A4E8-590F-4739-A8BB-CAAFC2595D9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71CC6248-2B8A-4E84-BF73-E1C487BE372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4C17EDF7-AB00-48B7-A35F-241798D9AC8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71261D4C-1174-424C-BDD0-7250C6C055C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977978C2-E287-48A3-BEC2-B1BCDB60FD3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2772D3ED-E402-4040-A11B-6B3D926833A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C0D5696C-90ED-4EDB-BB62-867672FFC4DF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8715D36A-18A3-4AB9-8119-2F3EEE21073F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C1567F20-3187-4DB5-A422-7037C714484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E78040CE-3461-4ED5-BF2E-622173BC67B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2F69BCE3-FC29-4A41-B816-6318739C156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1BE02E93-F735-465C-9669-62F286DB21F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678B3138-FE17-48CB-BFC1-7808C180B88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1693098F-AC8B-45E2-9456-8B1FE426383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BBD3A06E-6731-461F-9B09-F5C1894C762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E2BFE2E0-3807-47F5-8928-F8268DFD37F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01292D0B-3AF5-47EB-AFFE-253640A408CD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FA3776D3-77B3-4DCE-96F6-0DD4C71D7A4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20E87C8C-E981-4E10-AED1-B5C7D2A94C8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10FC22DB-0363-4974-9973-5FCC20DD890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1F0A2B79-78C9-4948-BC99-24FA884A98C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A603A109-2D16-43D4-B703-7290662B67B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CF63FB5A-83A1-4A4D-A8A4-A4E82FEB3B8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90EE87B2-1D3A-4A41-AB36-CBE8D61D82C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D380A88F-E4CA-4F30-9E01-83F4086BDAE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09D212D7-E047-4D88-9D6B-5345F6AC0D0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91B8E82D-E8B5-4D9D-A20B-ED06BBCE84C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B606691C-B9FB-432A-BC6F-9D1F96C4EF9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1B1A685D-B057-43FB-8CE5-1FB5B68CC2C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3358A6D9-9280-43E2-9ADD-EF3F770B993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F34D7779-4E17-48B6-B195-6C99C78BA7D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808169C2-71DB-4456-A03C-C01E7AD9532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2E717DFD-71D0-4007-85EC-F9AB7C9DF55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5022E690-A75D-422B-8C22-BB6E98C00B7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01691E0E-92EE-4904-8A01-C1C0C45EC89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FBE9266E-CC92-41DD-AC6B-DCAD31C6194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7662D829-7CB7-4F06-AD63-0C0852A854A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36DB4ADB-9F18-42D5-9126-0536CC099FA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16703677-3E73-4577-9494-B6AC5BECF37B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AF41DD44-76CB-4F94-BC6F-EC4E200223F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1C7F5CA1-89B2-41CA-8A4B-07CA8555E9F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57EADD2E-7F70-4780-BBC6-68F79E824E1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B7BF940A-9388-43E0-B7AA-ED21566A1BA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5E7971C5-A195-4179-9133-CBC93331207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B5F22B5B-C02A-4A55-9336-EE6DA0C4585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1955F1A2-9F04-4C32-9101-34294C0B163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BC45EE34-4860-4F18-BDF3-1E8969652E8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F91C0C10-30C7-45B2-922F-0C8F578B56F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301D3F3B-D759-4D22-B1E0-809DB91E792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BB1FF0BB-38F2-43E5-9432-A29B28DE3FC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2DC88A08-6F4F-4F1B-BEF3-E28021DD62E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D4B8F17C-7EEB-4D90-9615-29A045D8FE6F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BB2560AD-A3BF-4510-B778-FD0B586C10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4D1EE815-3274-4722-9F9D-AED7ABC46DD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2A6CFDEE-2581-48A7-AC8C-B2996721F93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80002D26-CC7E-4EA4-8E79-1B1ACE4389E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54B78C53-591C-41BB-B2E5-863DB794FDA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D354E4E8-5CEC-465A-A57C-5D6199AFBBD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FA13E7A2-BB93-4094-8D9D-5DF85D24873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DAA10CB9-3110-48CB-BC3B-823B05EC6EE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0E7E3679-635A-48C2-B89F-5FB9CA31809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8480A54D-E7F5-47D4-BFCD-F64FF78EC01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51E213F1-F87C-4504-B79C-07076B3DEC6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6E069273-B1E9-4FC3-BC27-C4FA532A2AA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B85FA537-DB2B-4BEC-9D49-E27F8764AD9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B8E0E4AC-2388-47FE-A919-2C28FB6EC700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EDE46CB0-0E5A-4889-9B6B-914CB9D22D0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5C163BA8-7EDA-4153-92FE-DFA6A039A752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617E3B15-FE86-4741-AA7F-E077F3823CE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8B99B487-D877-432F-9147-3E4257E6E86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76FC182A-36C3-4C20-BDF5-7885D7DB681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1F270328-1E86-4C34-AED2-59C651C7D2B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1AB75B37-D027-475E-89D7-564D8A3256F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99652235-73DA-4DEF-9805-A2F60E6E06A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352953D6-5CF8-4D58-A286-1029B4650B2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5D21CEBE-2469-4C00-BCE9-1FE76E3995F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C473830D-4983-4EEA-85F3-5B9B64A9274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4163A937-FDCE-4FE6-91A4-B55C4209448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0AF5D0E3-97DD-4839-80B1-6BFC78763A8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AE2D3361-CF2A-449F-9123-D4CADDB4FC5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A2C7FEE9-5E4D-4194-855D-6CEDB662CD4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B2E15578-7970-49E9-A38B-F678310983C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59FFE005-8880-477D-84C5-AE1FDDF19D9D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E342128A-CBA0-47E2-82E7-37DEC2551E5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48DB31AE-E74C-4CEA-B52F-810392983E4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41B2AEC1-5E0D-4CDC-8675-5516AEE2FE7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E7E376CC-73F1-4244-804F-5E8EB4770B5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7DAF223F-2186-4EA5-ADA6-EC760841B04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3DF31323-A0C6-4013-A08C-7BBA8E957C9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238A5A28-8F08-4952-9AFD-57D9C437579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0FBFAE87-2160-4439-98AE-5116C52B3F31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586EC34B-7AC3-4A56-8702-15684B4383F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775B1687-8169-4F8B-8646-54774F50258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2DD7C2B7-35BF-4636-9127-D6115FD6D94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1A4A1265-042B-471B-A5B9-6733EC83F8E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E5C838D6-0F2B-40B1-8CCA-D5DC09BE4A2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2ECE0E78-7F40-4C86-8E95-9A425EF3FE8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433B39D9-B920-4F94-B23E-45A5650E92C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A6D9AF0A-3126-489D-B9B2-15E8B609D11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4BD1D56C-02BD-4944-B92D-2EBAD3FF721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0DFBE8E5-06FC-43E1-A233-E73DF4FF424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AFE52429-0C8E-4EFD-9CD5-4585D4F8910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0435F703-0B74-4108-81DE-3DD623B3BD8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5A80C7B5-3ABB-41F5-82A0-D362C2DC2B8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A73D3A88-B735-4794-B52E-552D00A11E1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5DA10D6E-A322-4238-9D61-7D3D54FDA403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C16A3FCC-B055-440F-8705-9026317853A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651529C2-2498-4A12-B915-5849F49B21C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ED7CCF09-D958-4F4F-B3F4-1B255C1B212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DB7088E6-FEAE-433C-82CD-9F9659BF7644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7C978D5C-5686-4409-AFC6-A207772B5EF9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83BB75BA-DD02-485C-935D-B09511DD592D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7F5667EF-FEEB-4105-AC55-CB452C1F3ED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E454F168-D9E7-4491-B2A6-312D8C12E7F6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64A11F7E-EA60-4F81-A763-EDAA2A846C68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1BE24858-F153-456D-91D1-AF10FB17CF2C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054EF941-BD43-472A-8911-54C359C72FF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DABF0E98-EEA1-4549-A120-8C3A33E2DF0D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B08E12BC-935D-4D91-828B-86A4C5D34605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6F910C3A-70FB-4F58-B361-800D707DEA3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6F70A3DC-5832-404D-ABBC-0839CEBF4D1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038B5630-D5EB-4D88-A3F0-ECC0EE358BAE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1F832886-95E8-4C2C-BB57-0083187F908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B0CF3FF3-991F-4EF3-BA43-1C2DE208311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E86B5386-6076-4B18-B533-CDDF8B1CD74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4B824DA9-E53F-4FFB-B7F7-7C942EA6927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0BDF3FF4-29D5-4586-8E4A-A8CBD2772C0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AE149D3D-3683-44E6-B169-6B59132CDB7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4B0D3D6C-3C9B-42EC-AFD3-82131A5C2D5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FBFE6FB8-9947-4D38-9887-2F5B60B79AC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635534A8-28C6-4AA4-9C83-C25F1621F52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C79236A3-0E48-43CC-A12D-EF2DFBD6DA6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A3C774AF-F797-4330-8362-C053A305B2E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9860DD3C-15AA-4308-80F7-497671360FF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BA681E39-C181-4CFE-B29A-0937CE0B92A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7955BE21-AFBC-48A7-BD67-7772853B0FD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2B8069FF-B105-40F8-A369-4470918FC14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107DBAA6-B581-458A-A0EA-D08A04751C7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2C92BEA3-28A5-4493-BC7D-A0F51B79BDC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8D95E4A3-0C4E-4751-9E85-B987A3CE078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9B3B27DD-6327-43A5-8A68-E3AABD477D5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3738446A-1079-483C-B087-65A48D8088C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B3C0681F-28A9-454B-AF1D-7AEC290CD9B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0E4F0B3D-A19F-4E49-96A1-E1443776E7F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ED915630-0270-4566-BF37-2DE635F7FFB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92F4838A-AFA3-401A-9A85-CB9748B16A8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47F0C7BF-2594-417A-83C0-2D28CE4B3B9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3D630BE6-6AC6-42F4-9693-B76BDB805A7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48F31D93-F862-4547-9D89-4E6D306BC89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2C2ED402-AA63-44D3-B1EE-0FBE875E2C0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A51CA6D2-44C9-4072-9B5D-D98CDFA8883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C1DE92D7-91CA-4E89-A61B-A9EBFBE3CFA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98421D5D-A0FE-4854-8A25-4D3F446A32F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59A04D65-31D9-4900-8B90-CCC5539E728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BF6AC33F-66CE-4F96-9E3B-7554514A276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EB07ECFE-534A-4FDD-80E3-AA0935289A8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24A0D1D1-8976-42CB-893B-43BFA7FC6E7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DDB5A477-7032-400A-95D6-641AC048591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B458CC54-A499-4AF9-B5A1-FE002ABF8A6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96D1AFCA-EE7E-4749-B5A6-54E6670C368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84289FE1-9D28-4DE5-9C38-2FB214DD600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FEAEC59D-B090-43BE-8572-9D04FF5F343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B5892767-70DC-491C-B11C-A8BBD668218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1B618A9E-65FF-47D3-AC49-855A04EE674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2F7FE66A-17A0-4549-901F-13D2EAF00EB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99D00791-3A91-4B16-B0E8-FEE1026D3B1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79C2DEC6-3170-44EB-B3FC-CB8030FE381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99CAFC2F-B8D9-427B-925A-A70192F95D9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A163D331-DC03-4140-8855-A04A6EDCB48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CBFB0101-70C2-45F5-B2FC-675FB34B520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B6409BE3-9567-4F1D-A93B-C55A5BC272C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54764C54-B291-460B-A596-5DC33D868EB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89E41EEF-A237-45EE-8333-8EDFE76EE76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526A95B9-43A3-40C2-ACAE-4A186971030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979DB407-ADB2-402F-8F80-1573762D5F6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555159A8-CBAF-4294-94B1-72C5C5DB11A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8AEE4C92-A9AB-4BC0-89E9-F5CC4DCEBCC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467116AA-5C4A-43C8-A6B8-A0A6291472B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73F8EB8A-B46D-4A34-AF84-C43E9E41D3F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7CE7F21A-9460-4AB0-B6B8-9F2A8890962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1FF6ED89-4932-4CE2-A339-C7D4227C93C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68F08B1B-114E-446E-8A93-B3F534C70BA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E1AD16B2-1D61-4A2F-9C75-8F4113E413D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9299C85A-3944-4E99-BB71-6688520DF6C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1593FA80-C43B-4CDE-9B2E-BCC7246F865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6CA660F2-F9F0-4134-A3C0-0A949396A2F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117556FB-D12F-4EF3-ACC6-4818C6E2567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7673ED6B-8DBC-449F-809D-C5F235A3ADE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84F5B65B-C4F2-4982-BBB9-5953F47E086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BCE6E198-F88E-407A-A2AF-3CB5B501CBE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8302A3BC-0ECB-4FBA-A084-3E690FF8F6E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B0C4B0F0-0E41-4D34-BCE4-506998DA35A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2C8C13B6-B239-4122-A7B4-9BBA49B43FE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FAF61F1F-9A4B-4DEC-AFFB-C87D17C6575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487ED771-4975-40AB-91B8-B28ACEEE261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040182BD-6BF6-4929-8465-929BF146E26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292A259F-F660-42EC-9C78-01736361692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20CE9570-B211-46D4-A2C1-9BE9B730400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54AA4C8F-AD71-4B97-B089-492B1FCC653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08F409D3-49E8-4BB8-8ABF-1CE0BEE05AA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44F56E86-88EC-4AB7-BAB1-52DB761BA7D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686A928E-5C65-4258-BD0D-652DB27923B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1F60F2F4-D374-4D0F-B773-EBC53C93A7C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58C5D018-B7E0-466B-A660-65A376E642D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92A73B3E-A9D2-4EA8-803E-DA78CB3AEE2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E5AA5898-AEAA-473B-A8ED-35B24E6F8FF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78DC4F21-8EB9-4754-9C60-72D3B7D480C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4B959925-D632-4407-8656-37A5FC57970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D888384A-466C-45E4-98DC-8227A9F1E2C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FD700265-8E18-469A-A0C9-1DC364E002C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9555A213-C7AE-4AF7-B3F3-FB92A9C370A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7FD8C406-B678-4F6C-8929-729D6A82B3D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3219BD78-C5EE-43F8-A9FA-5D05F7D09FA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D73D9C11-066E-4E61-978C-A838540B857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DF3893FA-F457-45B3-B180-9A7A133A97E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CEC44D59-AE35-43DA-BC56-B20FFC8A665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2139BAF8-C3FA-4A2B-BE11-4549D7B4770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B2B53FA7-8630-46C4-B3DD-D6B1FD415A1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B52B9163-D5B3-48B7-9DD3-400435B4C7B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537A2E8D-74BD-4D4C-82D5-5EAF3A8E389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C97AACC7-31E3-49B0-AB2A-CEB7D0F65CC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0BE560BA-1C45-4035-B862-8F30BDCD5C4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BBD7F307-BC9B-46A1-89F9-7B7738E0BCC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6D5F4B96-6CB8-40AB-8A5E-B7604620630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D4FAFA56-6450-448C-8815-CA278EBDBB7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0B9CDD28-487C-407E-AD58-9D81BAE8318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E72CCE1B-18DA-47CF-854D-B3033ADEED3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1DD388AA-9FDC-4EDB-8C44-4FE4B13B934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2FA67A00-09C3-42EA-9A6E-FE30A9E624F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FEBB0E61-4277-42F1-85CF-B7216B89AB3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93E50EB3-AF96-4C8B-9ADD-EECA8331CB9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8A478B60-EC55-4E00-8117-6B9ECEA9FF0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5F0E529A-E279-4FE3-9373-4EC34A09B95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F72774E3-3503-4C9C-8EEC-3B84B7B91BB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44815FB7-82CF-4207-B94C-E9274904949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33D818E9-C8E0-49EB-A149-CE08E9E747D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DECF2781-93E6-49B6-A03F-816EB400DC3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1885C5DD-35E9-43EE-8EEF-40EB34E3F5B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0A4419F4-2FE4-4040-A87C-BE5E64148CF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96CDA63C-5115-42CB-98AD-E870F0302EC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2C365741-31AD-43E8-BBAB-544BE78F208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A603D209-9344-4A86-9383-215CF5FEE8F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24EE0A2B-71F3-443D-8612-5AB58D831F1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A7E5ADF8-65A4-4505-9091-0513789A8A5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A4590C93-05C3-48DE-985B-F77D2447F0B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052ACAB2-F065-41B9-950E-50D799DCD7FD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E674EE1C-7162-460A-9564-E7E8CFDA70CA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5A183C37-12E6-4279-9835-3FE964C46F37}"/>
            </a:ext>
          </a:extLst>
        </xdr:cNvPr>
        <xdr:cNvSpPr txBox="1">
          <a:spLocks noChangeArrowheads="1"/>
        </xdr:cNvSpPr>
      </xdr:nvSpPr>
      <xdr:spPr bwMode="auto">
        <a:xfrm>
          <a:off x="8553450" y="37084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67CB673D-029C-410D-9E7E-B5ED0353625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99B288E9-5549-4DBE-BE51-E4AFDD64CBD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4D5B8B59-00DF-4A8F-90C7-AE74A943865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1CBD07D9-A927-4FE3-A535-8A3695A3385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8D10A131-8DFE-443C-89D2-790DD526A29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68436F01-C90B-482D-93FA-C273DC138A0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E1A81DF4-FAF7-4253-8D97-A511953FA0B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EC60D6FA-D3CD-4107-9F27-B6ECB59DA26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78AF80B6-3D99-4F4A-8F01-30362B1E308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C468E20D-FA4F-48BC-8DEF-931867E4825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66E82C36-9B99-4E1B-A34D-3F8C9051732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63BE29EB-5349-44D3-8887-0916AE06368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52039BAC-3F9D-4033-A12F-C99B86D88D1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730D9285-D83F-41D7-BC64-837F9EC9188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7D500A62-06AB-4232-B4D8-9B930C9839F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57CFB76B-1B36-4EC5-BC76-CFAED502067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A4F11923-C1E9-4BF1-B2BC-A838AB9DA49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73E428A1-E44A-4E5C-9B37-0CB1B8A3D29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8CB1F3C5-B164-4BB9-98C0-853EB8D4174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2EA41BAF-2E7C-4440-BF91-17E38502289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B184D08B-367C-4601-B201-58907E3FA01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CB819262-2B5F-46C1-853B-C79D73726E7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7B843122-B344-4ED4-A8CB-9BB634D0F2A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4E9E7330-BB68-475C-8113-15880FFFD9F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8AA0A8A8-6C90-48EB-A901-10A5AE4D055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96A2170D-02AC-4D23-929D-DE0DE327B45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C8D04EBC-F2E5-474A-8A1B-3931B9244CD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43E1DCAE-0BCC-441C-856F-8E4F5F9C18C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4F7421F2-9BA9-4A41-8711-43545CBAD00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2E90F4D3-F03B-4067-85D1-2351A937C86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58204A49-404D-4EE8-8A8A-F80366DE551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6C167E7D-9634-44BF-A7F4-A387F400A4F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7387FF43-4046-411A-8569-DDD77F2F0EB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3F02C7DB-ECED-428F-8FAB-271BDF2AF01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9C655199-8664-47AB-8F1A-EDF7F08546A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98747C66-1558-497D-9162-C1671334A4E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40707EC4-FEC3-49AD-8606-FB2177715DA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B7C0F565-4739-4355-8A56-8E5B278BB23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47D7E2FE-3D72-453D-B701-533556EDC8A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EC27D490-2679-4B53-A88B-22ADE97F12D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33464398-A401-4ACA-AD21-E69AD7DB31D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F16CE6C2-9355-48BD-A038-E4AB022D086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F0BF2307-299B-41B4-B4C2-7E5E5162CFD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DD5C2DAD-4B9C-4701-84C3-41043C319A2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275D38DE-A076-4F9C-B63A-C93DDAA1F6F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33A6B4C6-BA20-4E0C-9E5A-771A021ECBA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6A4E137B-1F2E-427A-AABA-D9B83335094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A54FF996-00C0-4BC7-A609-49AC668F190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44996FEB-828B-41ED-87C2-3660C750F55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3435CCD4-C8B6-4F96-BCA1-BCD9C263C84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61A7C7EA-AD19-4ABA-A1BF-A5EC2594F77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BB0942B4-0C74-48DD-88E9-2AC6264E0FD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06DC3F0C-D124-498A-A225-FDD4F3F0AF4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E098DAFA-DBF7-4847-B044-6B1DA628F47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8ADDA634-A551-4A03-8E2D-567861FF308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B0FB4E3C-E47D-4AAD-AED9-2A4F84C4655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A89C8E7B-5DEE-4B62-8E1F-0C03AC7213F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57312A54-589D-4216-8215-53D631B1164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3EBEF7F5-22BC-449F-B889-259A30571A8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C0C14A0E-C7D9-4D71-82A5-463342119E9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127D0B0D-966B-4023-BE0B-54312D3CD6F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EDB567D0-80F6-4366-BE40-2C0C6939C37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15BF05A3-AE85-4317-B9FE-BF45D2901AF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901F694F-8901-44B4-B727-918AC17DAE9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106B1569-B2DE-45C4-B6D6-6A6AF1D2DF0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F7C3DFA9-2BAD-4460-BA99-69D3BCD040F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926FCD6D-61CE-40E8-B395-643E83285F7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BAEFD08D-F951-4114-A597-F942D4DF9A6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2CD5BFCF-9EAB-48A4-ADC5-606DE4C8973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CD635746-1D8C-4F26-AB82-0804BA45940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8DC0C14A-5862-4840-BC03-0C03FED6B0B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8E496D42-C726-4E19-9BD7-35F90130C14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A4C43E30-23BE-4497-B301-1035FFCDC5A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69CD3DE1-9D0C-4B05-8371-88FCA5F9AB3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53BD3817-D58E-4719-A9CE-C6E5E2DB50A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3DFE3141-BA4D-486A-8105-720629BAE06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B6755451-CC02-4E8E-A9CF-2D570869867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DC1157FB-AD60-409E-A0E7-02BFA07AC67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9A85786F-A099-4DF2-9756-23865948967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34C33FD0-40B2-4364-9E01-D7E68E16959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C2125B23-D4C7-413F-AE1A-DE0FADE0F71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180DBCCA-9486-482A-9E2E-76F7BA01A51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77A6B331-89A8-4B70-83C1-9A3EF043C29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210ED1CB-1A37-4343-A50D-C55AE5E88D5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C4033961-AF33-47DA-9E65-ED4FBEB57F7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3519C786-8E45-4777-BC0C-791A2FA8656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78A15F6E-1EA3-4DF8-8F4C-35657B98095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0295764F-AD42-4C39-BEB0-F2366EAEDFC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5F277B5D-70EB-4B67-BDCA-97666D34C59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61CD8C2F-7BE4-41E2-B532-87DB582815B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C70E7E7B-C12B-4E50-98D8-FEC957696C1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CB290AC4-7A0F-40C8-B1A8-C074CBB72D6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9194F4B5-ACDE-4978-8349-2A5091E660F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09FB022F-0264-4C23-8431-61C88E59D60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FAD4A624-D32E-4D66-8096-C3D2CC6C7FA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16C4209C-7506-41A6-ADEF-D08284EDDAD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8A4A67FD-7EB0-4666-8EDB-DC212098F6D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5CF372F7-6D68-4EB5-B12D-73AE2F5A0AD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85FFBE12-2942-4B86-9257-B4CABD11568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61824CE6-B340-4E48-888B-3DD9EFF1B1C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4BD8DD02-F02F-462C-8398-A6165870F40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A214B4E4-35F0-4F36-B57B-39C269BE507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35C91AFE-0532-4A47-8FF7-F555957D0B4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6348E948-135C-47BA-9566-DF5130DE022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F82CC5A8-AA39-46EA-B10A-38783A801C9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C4C738A1-0F5A-435A-9E7C-6B4760CD363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2A307CBA-017E-44AE-83C0-F9A6C196DD2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D69035C8-6C7E-479F-9EF5-BAD581E7CAD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7B83196F-2CF4-49AF-8DE5-F77C71320BE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9A530DB8-E768-4192-831B-4ADA6CEC085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C31DB4EB-492D-4A18-B97B-20048DB8F57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1EBD8887-6536-458E-B5E6-C0D492111BD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E78D2A46-6F91-410F-8173-ACDC3A387E6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C1102557-AD56-40A8-BB43-9CB17856E6D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13F7A13B-829C-4D3A-82A2-06A056C716E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8468E913-5D40-4FCB-81DF-2481EE4371C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190190B0-C906-4141-9E4A-505EC92FDE7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63CF55B1-0046-4C68-B331-879E4A4D3D2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7C6F33B9-7704-43FF-B57B-46A9A53346E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50B09850-22BD-4345-BEE9-6AD95771698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ABEDD6D1-3749-43E3-B1CB-727BB6B3993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8A0C2EF0-F9EC-4BE1-88F6-13DDD0C476E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8A1CE3BF-7B6B-4625-AE82-378903E0C12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ED173F95-AE29-4BE3-B651-D939D8EC27C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3C8F6308-744E-4793-BAB5-1E9082382EF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F07BA8B2-55C9-4236-BF8D-1474AA961D6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33F568D8-29BC-4511-B5E5-F536D28B701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28807828-47B4-44F8-9F10-0930960880F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909A4507-F89F-43EE-BF1E-D358B80BBAD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52AA34ED-6AB9-499C-A4BE-7686A00FCC8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9189C119-3326-4C22-81EA-7E6FA5ADB5A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C1D4E0B6-7600-43C5-8C1D-AC753E6AF71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CF2764BD-DA21-435B-8A3F-21962CC4E18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57288867-F58C-4044-8085-22647249A73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1668FEA1-AD67-481B-8A73-42FE5235B2F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AA2EE6BE-3649-4318-A651-5B7DCFAC5F8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B00BC747-2F3D-49AB-AA92-3548F047A31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88ACCB6A-C81A-400B-B03A-380C3DD5D23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4109212D-6D9F-41AB-BA52-58D0D542B4C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6C749549-92F3-4CA0-B4B1-93E1C97C980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73A4BC8C-BA6C-4712-9FD0-EC45D1B5B3C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B26AE73A-3DE7-4E1E-B42E-2FA3918FB7C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C76B48D2-E886-4666-95FB-CFC19518274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1738E19F-E837-47A1-8519-FDBDD76E818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E91DA52C-4039-40C0-93A0-882E1977392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C4863DB9-DE42-4522-9AC7-6CA876AD658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CB56DCF3-F9A9-4706-93EA-3372D86CC8B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FB07C122-D294-489F-ADE2-2E7BB5F8EA8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9F826655-D17F-40D5-9BBD-CB47AD56488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8667C860-E5E5-40F5-806C-022CEF52DBE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63E4A52B-5910-4E70-9EEF-4945E4FF4D2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C212BE03-296B-4919-8ADA-194BFE68065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1D279C70-7D1C-45C7-8778-CFF586FF76E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04C49DD5-58ED-4E87-A2E8-12551523384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BCB12039-72A9-4896-8AEC-CCBEB21E730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C47DE69B-7B23-400A-BFCD-E045D37211D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7834777A-CC62-4205-A8CC-D1E6FB04780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6AADC75C-AE8B-44A1-8D88-DDFC3ADA7C1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DF82EE06-3F21-46EE-85C6-92646C85A67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365FBA2F-C998-4012-8BEF-9D3B1BA37EF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22298146-4901-4B47-BD06-3343B20B060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1098AC7B-ECCD-4AA7-A2CC-EEB66C27703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A6CE1F57-53D5-4049-9BA3-5121EC2C7E5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DCFF101F-A688-4C9E-AAA2-9439C377E0B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7AE98517-E05C-4887-8F4F-63081AC5B22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CA4C8DD9-7523-41C8-A29D-613BE737B1D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494D7350-1884-4579-B5AE-BB7F042A315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A190045E-C011-455A-ACB1-CFFC741877B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DCCD9B47-E73C-4E64-B2A2-930A3CAB74F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A78762EE-5FAA-405A-AFD0-468F9D95ADB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71802726-FE49-4FFC-90C5-C7AB4A41D34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E078D6EB-36D8-4F29-A46A-29D2BCB93B3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8289ABD0-C9E8-4950-8EAD-4C9549ACC34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335E320F-6270-4582-AB34-C5B45496252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29CFE0FB-A896-4ACD-8C00-BBADFBBA058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2281DA00-EC6F-4BDB-9221-F36214E9904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07BDFD29-6A17-45F2-8595-F1460705293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1128118C-2534-4848-BB30-A54670639AC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FE5B0725-0095-4960-89BA-6DC2BD3F5E5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D9EFCACB-ACCD-4433-BDAB-822D81331F8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17228833-1E95-42EB-9AD1-FD9F1557F70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2599D143-444A-454D-BA0D-3206D0DCB8C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26C4013F-5665-4E8A-80FD-C209160D796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DE5F2FD3-BA32-47C6-9590-A356C20318A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BF15B439-9BD2-453E-855E-8F2ED628054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FC36C9AF-C340-4364-85B1-B2A985AA3AE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46842603-56D3-4747-AAAC-BB3386FF369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2BEEC753-0F5A-48CE-9965-A18BC0D41AD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3E647875-8212-4979-B311-11795BC77A6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87DC3EA6-6C8B-4880-B87A-C12CBF617BE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F3E607E5-F8A5-4DCA-8CF2-F95A783B325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19A47B18-9934-4384-BE2F-EE005C81948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D9D25A52-29B1-4CE9-AFCF-F19A054A6D7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35832BEE-B68A-4ACE-975C-BB2A06FB746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60CBBC85-5928-446D-89A3-C916E3D322F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DEAB8456-2470-4CA7-B1A6-3C7AE09BA45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96B32745-DA33-4B7C-ABF6-744F06B67CE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E90FC98C-E808-4F20-89FD-B2C06888CE4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3A45B389-859E-4AC7-88A2-4D43927F528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EFF1E4E5-CC00-4857-96BF-190500BA93B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CA6F78AF-DA18-4C1E-885E-EE7608B437F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25888038-507A-4556-9E5A-453DD59DB5F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12984519-EB0A-40E4-B385-FB02DA21393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70E4A3FE-AC28-419E-A82E-EC487A641F7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5F9A9232-3E0E-4803-9DF1-ED1972635B5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E84447AE-0E2A-489B-98E7-E292D254867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1608B338-AAD2-4CF3-86B2-2770D072C87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F0A0720B-AC0E-43C6-968E-58FCD6F2510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3FDE6407-AC54-4424-8C29-71049B0188B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7919D214-C9D9-4256-B876-89AB39DAEAA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E1E7E8B6-ACB5-48E8-B19D-9CF2A156FB5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12E8A42D-D65F-40F0-8D53-8DCCEF9F255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492C97B1-7D79-4791-84EF-EE73009591B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A3094DC5-CDA4-4E89-B3DF-A67CE4F8313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CBF117C4-B2DC-49C9-8303-384510262FB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B9C2B021-13A4-46E7-8F48-7ED020385B5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B24E8A60-C40F-4398-961B-B83EBAE1E04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A35155CD-04F8-495F-B612-887AE6BFE08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602D7CFA-B044-49B3-9150-1014307DBC0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F53B9906-41DF-410D-A5E8-7CADFBB6CCC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D2BC6B6C-2D46-40B1-B253-46E4381F93A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E41AC269-02A1-484C-8F2B-49839413E84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8F13EC65-95FF-483C-AA14-58665FDD5D1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E14CF313-FFE2-418F-9266-E222158E5F5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C22AE917-D5AD-4510-96A4-8B4468099CE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B41BCD3D-7B0E-4BAC-855A-7D21EE3BBC8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81E98141-EB5C-40D0-8066-80B0962CA4D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354FBDE2-B1EA-4797-AEE9-D61CEDA1ABB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79679EB5-4C51-4DC5-90C2-469FD82663D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1429F5D1-23A2-483B-9CE2-3BA4CED65D6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9766B8FB-C2DB-4786-B4C1-533435B3B08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B35FB184-A421-4108-9349-CDCF71D7868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F8C7A632-E4A8-4D75-9893-42D19DFDC26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D052092C-36AE-4B08-A603-1433BA7050A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A805578D-0E9E-48AD-9CE2-2DB34B1A47A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0EDAE62F-A296-4571-B747-E70CC48648C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58AFE66F-0B7C-4E2C-B7C4-8111A9142BD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D863A688-6534-48C9-BE0B-98EAE7AA226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92219F24-4F8C-4A18-A92E-59D31D94199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E27022F6-CC59-4A07-A105-1D4581880D3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7B219306-4A03-4D16-96E5-E5520291BD1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F83404D2-4833-44B8-A6DE-5AEF9CAB0E0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D0EE153C-2231-4BB8-9C12-8BF35F1673C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E48096BB-DD79-4235-9973-F1B0D1554D3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9A93D777-2693-4F4F-B21A-90A15451517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4FA22EBD-9E9E-43B4-B87F-4BEBA56B467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6C58D11A-C414-457B-B979-5A1AB946813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E2EB121D-F8C4-410A-BC8E-61C6F7C2FD9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7D93F8CD-A985-463B-B5CA-853F239C5B3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C47F16EB-F522-4EEA-B232-3405CB74CD4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D1549C3D-0D83-4CEB-A962-390BD6132DC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66CCA83A-0094-4F65-8162-5D7CD417043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0630047B-B677-46F8-851F-4FD28FB307E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C0CC33F4-72CC-4D1A-BC9F-22EF8016435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48709240-0729-4ACF-BE69-66F74AD7F6A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D0A7FBF5-4472-4295-BA2D-DA4C7E6B842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6823CA87-4B43-4ED6-BF11-41CFB0F1E18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3C7CC1D7-6FDD-4343-A73B-C2A33BBB61E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C555011D-18D1-4F67-A507-B94623A6997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780A1020-62D0-43E6-A1C6-5B09384300B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F60ED300-AF75-4556-8409-CDE7111E14B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5C18038C-629A-4B24-B756-11759FAFBD7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445DD0F0-5254-45DA-A086-7601334779C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774F39B2-F9FA-4B0B-B82B-B4A38D39C10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7D1C3D60-F5A7-4632-9BF2-F9542170E15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D059FECA-37FB-4FF2-BB69-8B08102E863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B87D974E-4D39-4165-B547-E5C6E064A47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9BD0ED22-0A30-41AB-BBAB-723E8651DA5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E1FACBD6-17F6-4E2B-9403-62AD5F6095C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D3629D7C-FBB7-44B3-8680-B9FD4EADF15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F0449E00-3711-41B2-898A-CA50E4936F0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851D55C9-6C8A-4645-B82B-DB18FC301E8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3F4FD432-E19A-4C00-A787-7C3B8CCAB86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7886DCEC-E31D-404A-AD96-FA415A6DE46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FCAB3518-AC01-4410-9D60-3D464BB7F65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66D0F54F-2A93-4549-8895-24020EE2C03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378F3CD8-75CE-41F4-9ABC-C29F9D986D2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BE210CFA-F502-4783-93A3-82D92D9E57F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A4B89BC1-25FD-4F7E-BEDF-9F64E7F54EC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8B7CF7D1-F699-4C46-AB7A-ED800D57A94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91A8D086-278E-4FB8-919F-FB0385F8329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5F78AC4D-A5D7-4881-8520-8B958BE8169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7479C9A8-8CD0-471A-8303-DF24390233B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549E9F3E-931B-4C77-8504-795417E6154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08F10588-B00E-4654-AEA4-7897400553A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C9433FA9-357D-4C93-8BFE-F97ECF26A61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2DA34EAE-7806-4B4A-B5CA-B9DCECBAF0E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1C265947-4BA3-4EAE-BF59-D0B40FF4E57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A770A080-B4FB-4D65-935E-0EE8530A89C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DA3D79AC-5341-4E6C-9149-06A2E5A747F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3D8E8B9E-37DD-49DE-A32D-8AAC0141033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5BC3E06A-CB82-4DE7-AAAF-D771D38A0A9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00987AAD-8752-44B5-9BDC-F32271E620E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7DCD93BB-DE4B-4A2B-B138-86620E5E80A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1E8317B5-2D47-4FFA-9CF7-E99049ED47E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A2B173E0-4115-4F47-B4C2-C358A41FB84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3F89C8BC-CB30-4D9D-8ADA-5184FD1B70A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AA1E04C4-51BA-458F-B67F-4BAA7B7AE75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D95E0414-17C7-4D0A-8EB7-DCBB24547A6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F9721C26-DFCC-44BC-AC30-DD82E13375D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B75AE986-6531-480C-9693-316E68486BA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ABC96809-8A00-4D1C-9FF7-12EA749732D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5AE699BB-76C3-46D6-9A56-C42852A843B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54C3B6ED-CD82-492C-92B2-4AE8D44B5AC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2B1D64AA-ACC6-40F8-8EB0-EDCAD354593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9189979A-3D2B-4205-AD6F-67ECCA84B8E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4BB8F610-928C-4154-93A8-D98144CC080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401DAAC0-643B-4BE9-A3FB-70FB06B54AA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494B848E-F7AE-4AA1-B200-2D20528BCDF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70C53523-42A6-43E2-AE44-3B9AF7748F5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E6B6B61A-D5B8-47BA-A621-5BBF6A49D3B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322D3745-041E-45F3-BC69-6BCE24AA93B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F3FD66EB-EA5F-4361-9781-01B8DB315AB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5782A8A7-5DB6-4B0D-B01C-DB4E82B388F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5A8FE3C0-4F35-400A-97BF-EA5DFF83E9A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B1044AD8-B436-4AC8-B97F-E162CD0CDA2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4B769024-B832-4949-AA6D-784F18B8780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F7594A74-BD28-4D9D-8EC2-42411C0E45C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F15093B3-B999-4FE7-88D0-6415AACEC45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51D36B9F-23B5-464E-8DB4-80305B01C65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209E7419-16BE-4DC8-8188-FE1CB7EAAC4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C564F13A-D33A-40F5-A04B-CFCBA56535C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857EC381-DA61-4D25-8B7A-8E12D300555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0F54C32B-4429-4974-A0F9-406991BA14B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6EF75E9E-B7E8-485F-B78C-2ADCF646D70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14E90ACD-0913-47BA-A457-20B154C72AB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6B79C1C0-A93D-49F0-BA87-7C1E32C2590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4F14A6DC-FB57-403B-A9BE-178E38DB2EC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C1933323-75AC-40AA-B23C-6002CE3B2E2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639CFBB3-42E0-46E0-BD66-1191A0CFAB5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FA576B24-3FCD-4ACB-B81B-4CD2728B9EB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8F874D81-360A-4F6B-A7BE-103C462B698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96350DE6-B605-46F7-8DF7-5D10AFEF493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B3E62DB1-F5EF-4FA9-858A-8EE3ABB0613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19A571C8-9C60-4526-A774-F2FA9837934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EB13C002-DA7B-4D87-A565-944A5F81BFC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2D781B08-B5B5-470C-A7F7-12A0B949A0F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BE3F1D8C-4A66-4E89-AFF2-C414675C43C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1177BD62-4676-4884-8FDA-86ED8C5D143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3502CF4C-784C-4AFA-ACBF-C98E939E87D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997E7288-60CC-4526-9790-67F1A3DCF9D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AA776590-A15F-458D-92FE-DDF10B38C04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5F035460-944F-4BDE-A953-C5875619059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BFD38130-9DEB-42F3-95F1-E9F8AAF876E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7CDB1AFC-868F-43D7-BD0B-23B2972ED91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0DDB0CFC-DA77-4F61-B03D-A054D664154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5A9D095F-749B-4B44-8B3A-F15A497FA08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9946B0F3-3252-408E-A49E-4FB2EA99181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41AA33AE-FD6B-48C6-92FC-C6A131AC1D0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16BE375A-2B27-40E8-9176-7B33DCBC06E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FA95703C-1AA6-41D5-9249-A49EA2CCE61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845051DA-A3BF-4055-B3E9-C486FEE2F54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CC8C8855-9B0A-425C-BF59-9EC1D1B7C2F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8C0CA02F-DC1A-4770-8D05-63167C3925C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B910DC90-916B-434B-8119-6200D1E41EC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2772571C-52E3-4D74-B9FA-6D4F509DCE4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75177FAA-C11D-476C-8A88-5CF3C735285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A67D9B04-A521-4A13-AA10-EA72D54A42B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4C5FE637-4F14-443D-9450-018564D5BB5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969239F7-2D34-4B7E-B8DC-3E215FAA9A3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63EF2040-9D10-4153-BD81-2581B85C321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3FB9DE2C-6DDC-4312-AF57-DA0B09D31B2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6B491075-8EBC-4B35-8C70-16DE088BEE0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C0DFAFF0-5151-465D-B37C-AFB52066FC1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1E9F6906-18DB-409A-8B23-4DCDBF0C564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7AE76D6A-78D1-46B9-B77C-53D56D72358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9CAC50A6-5AC4-454D-8FC5-02BBBEDA50B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F309E9A9-EC52-4CD1-8268-8BCC32D469F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328CF5AE-73D5-4C17-9E32-6F8C417AE0D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DD814CED-CC89-4B98-BF4E-CF3E8FE16D0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AA20242E-C8E0-4DD5-837A-A624A7A5C0C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31A8700B-0F52-45D4-89F5-8C6AEFE82AB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825504E7-2106-48AF-A60C-8095221DBDD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2B9BEB95-D9F2-4048-8D3B-7B36CEFC6D8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BED9AD3E-0063-453F-A329-7A9A165F3AE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82D1B666-30C4-494C-A0DF-1BA75193F92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68BF219F-220F-4B4C-86E1-CF00063989D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A9FF3534-5C73-4728-B6F8-9AC88D2E830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9B4C2A97-7D4D-47FB-B65B-73C4BA6707C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0A275E23-7B39-4554-8090-627131BA664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17C93572-6E59-4C2D-B6C5-5B72E1C17CB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778D7AFF-5248-41E0-8A2E-AF4D3EA91B8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7D2B174F-3D90-4F20-B32D-BE571364659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09CF1B00-0CE8-47FD-B400-9E7765BB0FE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34534929-2478-4B1C-895D-82A5337083B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C00F9567-32D9-494E-9029-554AF468493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9465A5C1-2CFE-40AF-A247-45457C6BEDC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52ABFB27-27E2-4FD1-BFF9-14CF5096017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A8B47B2D-918E-4B5A-911C-13258E01290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9C8D4E10-B46B-4FAD-BABE-C7504C28C22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767531C5-33DF-49FC-8FED-D50E80B2393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8FAE9D83-F4B3-4BE1-BFE4-6536F2B6EAD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DE62F3FC-3185-45D5-8AB1-684636B5DE0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AD89BA54-A8A8-45B8-9945-1D15ACCDB41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8909EA5B-C10C-4D8B-BEFD-48C628E7ABD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1D327B1B-E986-4D47-8A68-877ECA7C7D7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075977C7-2A3D-4F40-8265-B74A72C30BC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8B5944AC-1361-47EC-922D-13F1FA04CFB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C11E4F5A-314E-4363-A767-01E530E1620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D04B0671-65F4-4B9A-9521-038D2AF1B44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44DDDDD6-9E96-4FA0-889C-071E77D273C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04522E1D-20FE-41E1-970F-467B2993C3F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693A2102-D5FA-459B-9367-3BAD58BA246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CE1332BD-A360-467C-8C10-A8B899E003C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44F452FC-92F2-43EB-A5BD-4AE4915FC61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F9C5A0A4-4D06-494D-8CF4-9F1418548CB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807D4DF1-0BE4-4EE0-92B5-A082ABB81EB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8750B8A5-A62B-4C55-8571-EE924A1DB25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348418B2-2E71-49EA-9B65-B8CF57E30D2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91B5FB1E-2E48-463F-9940-6614E8C76B0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87409E6C-4149-4E37-B6E7-EEF050C6A28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18E99E2C-6043-46F5-93DF-215CB1B42C5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C0A31E76-D045-46AA-A7A3-7CF04B2CE28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C4914DCA-D5E8-4527-BD6A-A870F4C8148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E34E4314-310D-4671-A808-CA67621EC51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6DD0CEAB-8068-453B-887A-681786937B9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861C0821-7851-451A-9720-55DC8B30193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4E8AA675-7117-439E-AA4E-D2F4BEAC46E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53272DF5-6E61-4F2A-8100-114B2CE5627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9060BEDD-85B4-43E0-8173-B6A9D7E6ABC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A57E7390-DB92-46D5-8C29-2CEC31A554A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141EB47E-A00A-4500-BEAF-932AA61E955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DB1F3682-A516-4AA9-961B-3F289CF9882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4ABB9CD1-449E-437A-98C5-EED8308BF31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68D6156D-B2A7-42CC-8DFA-E452F62CABE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5AE05608-FA07-41A1-91C9-BF88E285C3B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EFC6F649-5430-493D-84E1-C139B7BD5A5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768B7E8E-58BE-486F-BDB2-2F05278557B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DC94E0A6-7555-4679-ABC6-8E34709E2A9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72EE498D-A245-43F8-BED3-CD4EDD87DE6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9E64357E-C9E9-4368-B3DA-C3209A7D646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6C982B3D-07D1-48B6-B5C0-FBBC194C9AC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3E435797-DA53-4FAA-8016-2AADB315574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4E7C1862-D19A-455E-B415-9BF8782D76A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50EEAD56-86B5-4022-9529-4A787F4FFEB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AEA932A1-4F5D-41DC-9FA6-A36BCD83AD3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8CE0EF98-4E88-4F25-A9DB-5764CB01E89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D7CF5447-1F29-45C8-A706-2993FA80EE1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404CA674-F25D-4304-96E3-DFB1FE4BFE2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828166E1-78CE-4CA5-9600-BBC856B7214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6CD94857-8C70-475F-B5F7-6C3DE2DBD4B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7EAA2DD6-B634-4A89-8444-96FFA557AF0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5093AA9F-E2CD-4D67-8333-1AC451CFD1D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BF22B7D9-72A4-4F8B-8C56-8F7D5EBB915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17EC908D-520D-45EE-B475-E12E0B72741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AA869944-276D-4AE5-B48F-2D749947BD6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6DA7DDC8-923F-4EC4-9C5E-FD7513C0BAB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FD02F330-0F04-41CB-92BF-604F4864756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D2334590-DE14-4C72-A268-54BE2537171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D6BFE738-CC07-4010-AF6C-0CE06C8D291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716CC965-8A75-43F9-A737-8491E58F353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763E5032-EB4E-4E71-9737-27CC2ADF28E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D6B0C722-43B3-4333-9694-D3919EA5E75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895AA8CC-68C1-43A4-A4F7-6710F4E56DF1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97B11F2B-D31F-4571-A36B-F95DC0F4B403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E881471D-0FDE-4C2C-8FFF-8209CEFA6DB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EB6B5D05-98FE-4E69-8B76-38234C9245E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570EC9B8-9DE2-4E68-8484-C3E33E6FED3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30972F3D-3E94-4A96-872B-3B267F76EF9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F445EE59-6D88-4435-9C09-6A6510BE915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73432DB1-9412-4956-BD17-E55EB2F8A03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C8FAB1E6-F252-4804-B20B-E28CECDBC01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2C3DD03F-50C3-4D04-8503-7A780D920AA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D92E7C09-8366-4FF0-A9F6-0ABA1B27512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41FA89F5-0E80-47FF-8AD8-67D870E5694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A55ACF1D-3240-4017-A26A-0E3A5DB9F9A7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0F31D8E9-1541-4DEB-B31E-3DD702577E2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AB27777D-8707-4FE7-BC65-19DBE12A6F8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2FEB89C4-54D4-4017-802E-EB2803BB5B6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26DD5975-FA87-4840-8AAB-A08AFF5A478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18BAF49D-E844-4B54-84B2-BC9BA7CE60B0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E75BAA5F-F549-490F-869C-7204D2E6A159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47378134-450D-40E2-A106-D2C39475339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B5BF6899-3E0D-4DFC-A746-E9C17DDB4E7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DE4D6949-06C7-4CAC-AD2A-88E2B807EE5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064536A4-CE93-410D-89E7-3785A20F072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4269010D-2335-4470-85ED-D5E63EA9160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47134764-898F-4FFE-BC4B-CA2B55DCB78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2B03F0AD-C87E-40A9-A8A8-8661834AA9E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F0874DE4-B9EE-4EBA-94B3-BBB85DB12FD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A17A4D1E-68F0-4458-91AE-8E5F6F31C24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57BBCC40-6902-4DFA-B964-4589508388C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D6AB4AF6-F823-4657-B1A9-F540BF733D8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FFFE8058-A9A9-4F79-9F63-8586F6A19F4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B1BAE082-5CE9-4314-B1AF-90FD2CCEAF2A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53CFB74B-711B-4D10-A9F7-938384B6693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DCBB7FE1-1D7D-4B5F-90C1-8D22320E910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0884DC59-51B9-4F79-ADDA-01FEB6BFB93B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537ACA62-356A-4BAE-A8AE-6C96AE293722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51720D2B-0397-4A28-8B53-579244C65574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E7957BAB-2548-4D0F-A1A2-75997F64DA9D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FC894975-4F46-4627-A0CC-AA6C38B4D03C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8AC4CDF6-5ADF-4D00-9596-4961DA51793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DB7BA7BA-E183-4A4E-A8D3-95906C28045E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A2149A29-1DF4-4180-84D5-DB15F77946AF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C1AFC134-820B-4727-A63A-DD37CBF4202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8D23B082-1759-4B12-B060-D3F68FF49BE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16916514-B213-4941-9CDA-A15115C3A8A5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E47739C6-F855-46B6-A1EF-362033BFEB1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4473AF05-3AB1-4D7F-95FF-6013FA3A004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ABCE402E-D0EC-4AF9-8268-CF17F91440C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802960DF-900A-4C8F-881F-E089EDA2008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852F5D2B-B2BA-46D4-9CBA-71B10681366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C45A58D4-5E63-4EC5-BD92-C9CE1CBEC9F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CC94AEB6-5252-4623-9AB0-1ACC425CC6E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2F69C6F0-CA2F-490F-800F-030E1C633D6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1B08DB11-D4D1-453C-B7F0-1812BA38498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DD7A1B1A-FB32-49A6-AFC5-FE1D9E54144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4D4652E1-0C9E-4BC5-9560-04843D117C7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2668254D-4B3E-464C-873E-ABA1B6AF66D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6887839D-CEBF-4C55-9B9C-27808DA3D50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99334860-0D4D-4F11-8862-4D3FA777052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7B97C02E-4EE5-48DA-996C-B8F34922DB4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03F1DCAE-445D-4E86-9354-FAD0C3FBA29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AD0A18CA-F68F-4000-8FE2-4A599A8D9E6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50F327C4-BDEE-4F2F-861A-2D0D79BD8D7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A03602DB-F7FF-4EB4-BBA2-8BE777A44F0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C38FCBA7-AF25-4D74-A260-7D4F2E8E1D6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79F5011F-8E3E-479B-8CAA-4C82D2B290B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993B5CEF-1596-4E8E-9675-7460CA5597A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F1621746-A56C-4A1D-B823-4AFCE2CBDB6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6E6A836C-2152-49BC-B3BA-57B21C5F403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4697C92A-4077-4FE8-9972-06C9F906975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8E77244B-F612-4401-90FE-5D9B0A5B1C7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D9334A4A-9894-41A8-95DE-8FB1D8CD145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09787E3F-2B62-4568-86A9-76B2B810DB4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E388C657-6D19-4123-A483-3F7F7FAF8FC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0116ED67-87AE-4001-AEF8-50DA124F3DB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7897B719-EF80-4529-BF2A-682E5124012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6DD86935-D172-4782-B8A1-22ACB7C2AD0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72898477-E9BF-49F8-AA31-507FFC353AE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B3865D2D-8DE6-4256-B3FC-A75222D78EB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8686B7A7-560D-4676-ABC5-CD970A981BD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455A0140-7DF6-4DC9-AA85-5798993FF47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75AB8A24-979C-4CC4-A974-0BF6EA73599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50DEC8F4-D8CA-49BA-8B97-70CFF747140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BC408966-A31F-47EF-8FFD-381E7AE15E4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D989C9AD-D3A5-4D5E-BCAA-28D771DEABA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D4611A43-68A3-4EF0-9775-E2A42D0B3D9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818B32B3-E1A8-4157-B558-FBBDF965976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404740D1-4F16-4920-A0AC-F7115D82C00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C85F3066-70EA-4812-AFAA-26B126B0B45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BF834CAB-37B1-4B4F-8823-EEA015D92DC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5413FD6B-447B-46D3-A117-B3FB2B7471A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CA32BDB1-96C9-4510-94DC-E6C1178F918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18923F8F-9579-47DD-8F7E-D522E461FB4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1EA5EAE3-C769-4A2E-B554-DA1C704C931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AEA9FC64-FE8B-4C1E-A8EE-B04D40725D1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BA40E744-EFF3-48C5-A922-FB275463956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7A68EAF8-6F7A-4F32-B73B-35C0C9CA17F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CF9FD05C-A899-4A2E-B383-574D2B11F41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9CCD6593-09C3-40A0-85B7-33F076D815A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9CB9CD68-1A4E-4D14-8D90-8AC1E2CCF54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6DF36B94-EACF-43E6-A27B-1E3E7A36A41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5A0230E2-BE46-44B8-B97D-A1DA927FB8D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13B4C30D-8916-40DC-8FA2-D5AABEDBA6E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0C651069-1D5D-404B-A6C0-2EC906A1D6B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B35B734B-C1C9-41C8-A9A7-CA7795AE259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DFF26678-4B2C-4201-9152-FE7D4C365D9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56B1F9E5-A383-46BE-AACE-017D09ADA19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DABF0680-DC73-4553-B056-AF14383CAE2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F73E6E93-5F07-4279-90ED-0BFCDA6DC48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0A81B7F2-0598-4308-8A63-1C12C50EF0D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16D9278D-6DF3-4D7F-BB7E-0974A00ACD4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B4B12F1C-385E-4F63-9724-470DFA28FE5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A3E6DA08-2F58-42BF-8566-0F6A896EADD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58B09C27-53C8-4B84-835B-80C8897F98B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A187384B-E4FF-4BEB-ACF5-B22327C5A46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9A510F02-2335-4C4B-9269-1860536785F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A7B39631-2F21-4B1C-BE34-B2E7DB73910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E9E7BCB6-E8AD-42F2-822A-3E743A83D4D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D34F9145-2734-4139-96C8-679300F8C69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E370A2DB-9694-40BB-A3CE-42811F19666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38317B23-A777-4286-91A1-DCA550068FE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88ABAF19-5FB8-4AAC-94AF-3B0958CBD33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FEE94AA9-5A15-48ED-A3FF-988B443C93D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4F92F7E5-2D00-4063-A14D-D67322CF72B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ED23E4E0-0B94-4CAB-B258-02E7788990C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607B84C6-44E7-462A-83E5-735F9DF0FD1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0C755B3E-55A7-41D8-BE91-1F3967D3334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281AD484-2CE0-40CD-BCEE-EAF572ADE1C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6A35D01E-0796-43EA-A8AB-CF5E2CBBBB9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E513839D-39EB-44AD-8CE3-226BF4B3001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7647E19A-F6E2-4DF8-AE3C-99EC22BF783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E64B3E60-611F-4EB7-9B3B-AD52ACA4D50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454AF5BD-5102-4223-86C7-A0FC8107D87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1E61043A-BDB8-4F0F-B5FC-69206BA5D2D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5BE9F2CF-7C2C-4F42-862A-5F53279877D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0EB0BA39-53B2-46BD-90CC-EE8D6B34596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8147677C-B965-4405-A82C-EE58643D0B3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DB855E01-C259-4471-9EBD-EF57E203855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34283BC3-C720-426F-9BA2-CE919A704B9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F47225A0-B7D0-4606-8400-94A914944A0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52A19CA6-9B05-4023-B691-5E7501C24E4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59058780-F1A2-41F4-B97F-4601EC0E6C9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62611CB7-2654-4925-BA59-98FD01D37A8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705C6EB6-9EAA-4ED1-B8EC-B01185F9A98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6378DD3D-9E77-40DF-88ED-13628305136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B587A6C4-87DE-45C9-9C9F-B1A375C775E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0A40C054-C6B1-40BF-BCA8-86435BE6B87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8524BE8A-95E2-4139-BC02-1E3CFEB0B49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A451F509-9C2C-4CCA-BA2F-568684C0B8F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1D08BDA0-5C18-43AA-970E-31DC9FCD3E1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C917FFD8-D805-4137-BFBF-D318D642134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C6FAFFCE-ABE7-4672-A2B6-79E7283E4E7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E88376F5-0052-48B6-A9AE-8FD321D5E13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CB3A351E-E37C-4BCD-B8F6-C4992559D89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9EA14466-3412-4972-8C4B-6294D2CC7D5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05661145-5779-4D2B-9ABC-632F768FA17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C49E783C-3642-405B-ADFE-33AF2A027C3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4BAAEF13-12A2-4ECB-8D19-31F0EC3D8A4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73E63EBE-0312-4A04-B709-36965A8CB37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5B1B0E58-7979-4973-9DF6-0A18CA58D3F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FB12821F-69BC-41D2-BDCA-F66469EA597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4A332724-F0A2-4322-A20A-3E55C252ADD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EF7E97A8-869A-4A03-9AD8-FE18B5F9E0C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303D756E-B37E-45A3-803E-153A14E88D2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C1B50BAA-F771-4757-9139-8D7E6099603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F31AE040-EAA2-4CED-A74A-CD2ACF494B7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D7588D61-A945-4E9E-84D0-5E952AB8710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05A91B35-37D1-4A18-AF76-B6CAD46F3C2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C482EF12-D87E-4778-9A98-AD320F7BFB8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CF4EB184-56FB-4358-B8D7-91BF7089D2E8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2F5017AF-2FD8-483C-B563-A821F03F7046}"/>
            </a:ext>
          </a:extLst>
        </xdr:cNvPr>
        <xdr:cNvSpPr txBox="1">
          <a:spLocks noChangeArrowheads="1"/>
        </xdr:cNvSpPr>
      </xdr:nvSpPr>
      <xdr:spPr bwMode="auto">
        <a:xfrm>
          <a:off x="8553450" y="38925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2BA040EF-2D44-492A-977E-2BE8F2F35C1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E6AD2095-3FC8-4863-898D-48736DCBB70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CD6F45A6-13D7-42E0-81CF-F2A38AA69F0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47CE5CDE-1E03-4427-82F5-49646B5D5A4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29391557-FDA4-4264-80D7-9A891C805F7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6F76B3B6-CB65-46F6-97B7-6759A6DBD47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D372BB0E-82B4-44A9-ABFC-D487E9BA0DF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D3948B66-4AAB-4972-902B-023EC0E9A16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72B0F950-AEF3-4AAB-86C5-B56909A12E0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B8253376-68D6-474C-811B-41EB495BBFA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23B477D3-1B49-456B-A050-751C82876CD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8CB2C14E-7068-400F-B628-49E86785603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E081770D-DAC8-47ED-A171-9BBC018C779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61B42010-E22B-417A-81E4-515DC9BFFE1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25963CF6-EED3-475B-B7BE-A155A515574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393D47D5-D2DA-460F-BCB8-DB74B979BF1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A9323481-82F1-4A84-A9B7-B3F415E4119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D24186A0-4728-43D2-955A-549134B3DAA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6402F6C3-2724-47B9-82E9-49ABD4798ED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858C0741-E37D-478D-9FD8-810E781111F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0E919A05-29AF-40E7-B39C-DCF07F28B6B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D736E200-A939-44F5-A447-5E62A04A43F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B6B6DFE9-AA71-4D90-B882-BC3C4FFEB5B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DCAE7999-08E6-464E-B71B-D0EF9BDC7BB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CADCE8AB-9164-447F-902E-285D3505E25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AF0380F8-57C7-40C3-9ED6-D07DB7A6009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DF85F4FB-9900-4DCA-808D-CFFBCA84D4E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2B130EA5-8259-40DA-8995-D5F88475527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CE50F37C-9C33-4DD3-9998-B147FE04AA4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4ACCA971-4F04-4B8C-839F-13A5EB4F34E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5E42AB54-3F6A-4CF3-B3E6-523A2732868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079CEFCD-44B9-47BC-A6B5-3A7D97013F1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3E80A81C-960C-4D0A-8DEB-4FC84D990ED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6F1A4BD9-6A8A-44D9-9027-F14BF345F2F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0D48D255-45EB-4A1A-88ED-A916F3D08BB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84A7CA80-056B-406C-8F1B-F00C5D0AC6F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65F74BDA-BB94-4FC8-916D-B45BB896A70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385BE657-1DE8-47E9-ADFD-CB93027226D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BCA25EDA-0F96-48C8-BF4F-D63C23446D9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366FFF36-62A7-4D14-AA85-B6F0E83BC64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455150D5-6FCD-4F8A-9C62-B13EEC5EE7C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70F1DE25-E3E9-4CA5-AE94-5DAE322ACD8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41935697-056F-4E94-86C0-10AD6F928D6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ECE8DDE3-7DB5-4070-BBE4-1DE58DA6B99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AA2C18BE-83CD-4920-9C54-258EE9CB930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D3527655-A535-4910-85C5-3FA9645E807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24B9A4A6-59F2-4AC6-9A2C-3750B0CD6BA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3341E0E2-76E1-4F1D-96D4-12925146598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BD955257-9C7C-45E8-98FF-9761C5AB6A9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4D89E592-D106-414B-B25D-CD087B41FDF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4E82D387-5111-44E4-99C8-FE4A804939A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4CEF5A18-52EB-47FB-9A10-17687132980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3E249F47-E2F7-4F84-8435-E024F5828EA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017ADCBC-3835-4A61-85F7-A377CFDDBF1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831165EA-19B1-47FC-A707-F6F863C258D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4A916E4A-858C-417F-A5A7-2E5ABD6940D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C3CF7270-63CA-4045-BCBF-C5191E780C5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FE818256-EAE5-4226-8B3D-2064BDE8282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9FFA91A1-698F-408C-9021-3F467308228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0CDB676E-FEBB-4893-9DC0-AF10D363A22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DF6837A2-1C78-4675-8FC0-25784DBC648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503ADB97-DCFE-429E-AD2D-1C7CC2C8CA5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F4395B4D-DAC2-428D-8385-06467E5FB02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E0FF0A76-C9C9-4891-A377-C1CD0715CF4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025D55A3-5121-4D84-B160-785D0E0A54A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F2895EA0-08B1-4AAE-B39D-8D7819A04D2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022B98AB-7DA6-4D39-B1CB-B627605302B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61031F0D-6CBE-4255-95F4-EFB21F4CA19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372D35AB-F550-40C4-A856-BFEB337ACEE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B28D98B6-1DC1-4E2C-8539-D1CC0221E56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133C3034-D37F-4CDC-BE8F-32A8EC79E6C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ED4C0E20-7307-40B7-97A4-84502F4C117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C6C7526E-5E5A-466E-83C6-CDD889190FB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5AF9AC46-ECA3-4ED8-ADF4-A6E528B1F24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DDF78CB9-9687-4873-BAE1-D625F03F036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EEA05BD5-6ED0-4F44-A0E9-0D4566A6F89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6915F64E-CF81-4343-8AFD-B2405FB1B18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A6EA38E4-DD52-4B5A-8751-32D49BE4FE0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AF7D88EF-0EB1-49F9-B74F-6981845A9A9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1B1FAE02-4ED0-406D-9EC3-06FEB53F2A2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6AE68E72-618E-4A8C-8EE3-1F710BC5840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34B85D58-B8DD-4F24-A001-4ECEE19FBB8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E66266E3-44A6-4994-973B-25A9F800FDD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7EA0214B-DB32-46C0-94B5-78472E6D78A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8F996A5D-C12C-4AB8-A628-F42FE82EF8B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076FA7C6-2715-4205-B983-C29BC8B2FC6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FDD8D93E-85B7-4AE6-A087-C538333D5CC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D6D47964-C642-4788-AE6D-A0AE6B7CA3A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C933675F-FD04-4579-9C0F-BB388730E07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C7553190-11D8-4507-82E6-5D0E2BB1D92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CDEA3283-FCE2-4BD9-8449-1F6A935B2F2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E1A9B74E-BA7E-4FF5-967F-5AC5FDC64DA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1B5F16A8-2923-43BF-9E6F-D19FB2A1DE2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FA22D0D2-0C1B-48EB-BAD1-4629A4D1304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694C732E-FAFE-4E42-952B-F4E71EC7B1B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0AC15D6B-FF45-47EA-91FE-7E2AEC9F1F8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9F5A68B0-8B4E-439C-B52D-FD3616903A3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CD51A59A-78FB-4D55-9A2B-9B3DC727FFD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E47F73C5-638C-4292-BE31-1C62256B18C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E44311EA-9DDB-4823-A956-62081697DB4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8EC4272C-09E0-4DAE-AE7F-AF7C97A31CC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EB2DA6F7-01C6-4721-8C56-B52E19E6B29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FD1806EF-F6B7-46A5-BDF6-6D6CA1FF912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9C70C60D-BB34-4EAF-96E6-555A617CE78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CD34049D-20D5-4CC8-8382-380F2E9AD90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B12BBD39-DE64-49D0-8539-2C7F85C007A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29EB0EAA-261C-4AEA-AC41-F08E9387B22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813FFF77-144E-4B98-A2DD-DA163180305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90D1B120-2676-41AA-B4EB-C8DABAB09C5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92F90BEC-8498-401B-82A3-F9E15E7BED3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AA827B33-0A62-45E5-B9A4-FBC82D18F35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3289EDC2-2E95-405F-B302-541D75A21EB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821362C7-004F-4234-B1A1-1979499CD96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D65A4F52-4287-4946-8E4C-0C46BC34386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6054C95B-A134-4185-8CA3-2F66DCEF4A5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759725DA-3C15-4F98-BD68-EBFFA34291D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3D10A284-DC46-4186-BE74-8F9335FF572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6A79ABD3-6513-43F8-80D7-B7BA688B5A5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7A977BB8-1F0F-40D7-8F5D-AC102FC8E74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E67F8FF1-81A4-4F1D-883E-F479900C8D1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9E23CC4F-F770-4C56-82F5-4004019E49A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9D534E2E-8033-4921-86E7-97A64C56D06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B1CFB4BF-1481-485A-809A-05C9DB53703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F9C4E480-8192-425D-85CE-B7048F138F8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F41C49CA-F3BA-4C9C-88A8-32B70C4C62A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0D4AF1D6-12FD-4071-86D4-8C1BC87BAB2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A77F5F8E-8688-4761-8E77-711AF066B80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5AA6C7CE-D8CE-4C51-A2B0-E7ABF38F024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EC02E023-DDA3-4999-8582-5DFA91FAC34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F3B22372-0BEC-4BF7-982E-F1E94B8F73F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07E36EDA-CB14-4AFD-9A73-8EC69E3CDF1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C2B950C6-1CC4-4887-92F6-3DE91333762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4CAF5CC2-79AA-40D1-A6CE-12014366638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9AFB952A-8591-472B-BDA8-B87FDA935F7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E466A2CD-26DE-4F5E-9A78-D685495847C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638236B6-8A44-4B3D-98B6-5341EFC57E6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B2DA3E5A-464A-4675-BDD2-8921D231CC7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FD8EA856-CF48-422A-B58D-D0E459C2FAF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B267524E-84C9-47D6-8E26-F01873742B3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C3EF631E-19A4-4993-BBA2-8C348F3BC1F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F3E59C26-099F-47AB-B753-DC1D8647C0C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B1ED13C5-4F58-46FF-A260-AC97A1C2045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0FE3ECBF-020D-40A4-8C3B-0804A37AE0E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CFC792AA-63EB-437C-A9D2-491F873CC94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AF33570C-FF0D-425B-9838-7181D86CF1D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61DEE381-7453-4520-989F-592F8D93DCA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E9569D37-AB20-4350-A7DF-22D547A47A5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9AF08AD8-8BD7-4592-A7F5-333A4D3C214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57719F57-4691-4A50-92A9-3D989A6A2BD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347309C8-D1EB-48E1-9F5B-DE808F73877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BA81A551-701F-4E1E-95D6-AE7436BB3C9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39DEDDAB-3E9B-40DB-AB67-CF304C300A4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B53C6CF0-F3A7-4F0E-A0A8-6036A597202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89ACD45D-8A2A-4E9F-BEBF-49209C5029E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E2184F81-E665-4C26-A66E-DEB39BCA27C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970936F7-D0BA-4256-A90B-18ABCE0CCB4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6ABD68B6-769A-4ABF-B2F2-3D58CF5E777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59E6F3BF-850C-4A3B-AAD9-83D55B10AF6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B957061A-065B-4EDF-BFCD-4F5E3B0AEB1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63C08369-EAEC-4888-879F-9B1A1BE5879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58AE5355-9E82-490B-B90C-018DFB4E290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FF75A00B-6549-47EF-ADE4-C525FF3BC7E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E5C476E5-7E95-4794-B496-212403A7AFE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A0A8076B-E17D-4433-952B-3C97CBB3595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4C962A3A-AA70-4356-A2F9-2A059A99123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CFEA27BC-9AB0-47F7-B875-AB807A8C0F6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74566FE8-D8A8-4480-89C2-FD15586EC4B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1918C1E1-1772-4C5A-9AFC-B6620A283F4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FB1FDDD0-6036-42BA-84FA-007AE51CFAE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104EFCEF-AE8F-431B-86DA-D78D6AF6EFD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B76F2ACC-3EC9-48AA-B9AC-C36B97D1754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58CB6FD6-791F-41AB-ADA6-0E676F742DB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6D509B3D-F471-4BD4-9326-C7CBD4B2358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547E24DE-AD38-477C-87DA-C36B629D9F2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B8FE34D6-BBB3-4BDD-A5A6-371D2ADACF3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E30A8D13-4193-48C5-BAB4-0CEE675E9DE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5E1B90D6-D382-42CB-A66A-B3EC071D04C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F12AFCE9-3B78-4CFA-9B2F-441AFF45292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5B367BB6-14B7-4F4B-8C96-A390F3F86BD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3D29713A-1061-4F03-9B79-20A03D9430A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A651D3F0-3C5B-408C-B226-034B29F9768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EEB32E71-EB10-4DC8-B6D8-D3987628E95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255091F6-5C96-4AFB-905C-CB6A8670DE9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5DF8DF4D-A826-4E1B-A624-4B1D3FD6450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41327DB1-FA86-4E0E-A263-856148C782E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C2381013-A864-4497-A99D-429950E4AEA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8A50D4E1-7EA1-4FDC-AED5-FEA6D7E2B8E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85A6CDF8-71DA-480E-9D43-17EF94DC517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A630C952-802E-4ED2-A414-488B1F637FA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1D740032-6E90-44CE-871C-80F3D9F5EFF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9B4E7A28-4CB3-40DC-8BC3-66AC01BA30B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6689B89B-B9F6-4BAA-8677-00A0CA2C762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C98DB0F3-B7EC-47ED-BDBA-D019382E685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0F9FE210-EF49-4D75-95F9-AB293572F00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24CF96B7-0E16-4E0E-88C5-7DE6D8CE8D1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2D3F91E1-2193-498B-9B36-63C652651F0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25045A92-06F6-469D-8B61-9B641D69414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F92710CB-1F0C-4571-BA68-CC1D8652488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B681F2C8-06E0-4F8F-81E5-5DD916F6C99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9FF8F43E-4204-4268-A68B-E43B9373B13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8EFECF60-7B12-4D6F-95C0-FF983AC54F2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60BD691A-DA15-48BA-B3AD-6C64904D805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9C240207-CEAA-44D7-AB89-CE032CD460D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92E17222-BB5F-4B5D-9F7D-08D58134E8E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40D67764-3168-42AF-9568-CF4540AF195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0941B958-874D-405B-AFDF-B4623BD8AEE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814C0EC1-C22F-44F5-BFA3-044BD4CCFDA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0EF9A414-42A9-42AC-99E4-05D03540595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0C3BFA78-B056-4A11-8331-2EB70712AE3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1EE797A6-6926-4E6C-A68A-50973E4B2F1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B62F2245-3A6B-4419-8306-AB9E44F2B6D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12378642-EEA6-4D51-86C1-C57682185B3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B8755737-E69F-45F1-AC47-7637BED3B59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F0F8F01E-7D4B-4523-9C6F-01DEC48E58A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88794458-43ED-4A47-803C-96A3D7F4E94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576823F2-64E4-431F-838A-5BC6A32A077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DBD0B8D9-F882-45A6-AECF-E6161A03DED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0DFF5CB2-A894-47B1-A53B-AEDB8E3F739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8F98ACD6-79D7-4C21-B024-8EE545547E3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9902DFEF-4C26-4581-9C04-EA595FF0633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F1849E3F-E213-48DA-A1DA-779E56007A3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BA0E09CD-85FA-465F-B9B6-2798FE83013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1E4ED47A-4A7B-422B-8EC1-7F701B1DCE6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2EA00803-8E92-467C-A844-67A2CDB617C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9DD3F476-DF1E-4095-BBE9-B9359D434FB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2A77526D-C42C-40E0-806C-7E14B13074C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370446C9-BFA5-4085-92EA-91FB3F27BDF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89E8699A-2982-4477-9730-5C36EB63BCC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1F536497-BD38-4C71-A2F1-42B270BE319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A71BDEF1-5602-412F-83C6-9B0C4D793C2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0797F40B-0A74-4BA8-8071-4BAC8392791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AF4DD6D7-2901-4EF9-AA41-2F93FE68448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AC3D9094-471D-47DF-8A4B-5016D57E89B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E7CF9B3D-1DC6-4C9B-94BE-529695455FD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D3840B43-44D3-4950-8738-DF533D7997C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F1C8BAA3-D27B-42AB-8514-F3E17428E45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74A2C364-EC46-4222-928F-3FF3F07D5BE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25E06473-1625-4CEC-B0DC-306D00C8431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FA1A8963-35B2-404F-8C80-742EAA5F8F8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6A471F54-8B83-44C1-B411-6CA58D92AF4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0291417B-3058-4CDD-9ABE-FA57589C4DE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6CE3B5E9-AA04-43CF-AB2D-40882D68E32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FB47BA25-0168-4BD3-97E4-B9307C20147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30FF8939-E5FC-47D3-A5C9-13AFDFCA6C1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C2D4C3F3-FB65-409A-94C5-033A2EB1D25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33E1747C-27C6-4E0B-BB12-9C2D5D37C87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A33DCD30-3C20-499B-8997-912BED99B58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FADAD0BD-0F01-4C4B-BA22-31E8E088837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6DA76FDC-AD1D-4212-9550-FEC05322A1B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20CA9B57-8BFA-48BA-9962-42E5494C401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D4712F35-D363-41D7-AA5C-08B8083ED6E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32369F54-77C2-4124-8DA4-8F380F03CB7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5D5ECA17-9948-43AA-8690-36896123F98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60949269-CAE9-4642-B746-04514360D83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70162016-3BCE-454B-B300-5C3CF86D026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4DDF1AC8-88A7-4289-8E7E-C34D78F5B77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44624B29-9CC4-428B-AE44-02C870EB54F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E8491959-3598-4062-8A6E-85CB4FC43A4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C6E9D2F5-822E-4738-961A-9BDE4220A6C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00D218AC-A2C0-481D-9A6B-F8932F80233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14E584F8-BD20-40EB-B93B-BD42EF7D7C0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9F355044-9DE2-4568-9DE1-99E7C7349DD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A04279A9-8A98-483E-9A25-95AC62CD9D0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FFE6095A-24C3-4FA1-A92B-BB534F43FEF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AF97391C-BDC4-4EA8-B647-58B33A215C6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AD340B24-B914-4830-A300-C39C8E7ABB1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4BCBE671-30ED-4D55-B86A-F71FF393FA7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AE39B850-75F4-4900-91BE-A6A7F47F1E2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C2DD14A8-E167-4357-B8C1-CC65B0DA509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49D36E5F-1BC7-4121-A283-2455BA7F48B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F5CDD15D-8F3F-4B55-9411-FD95D9C968C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FF28C45E-7DE7-4990-AF60-DEF8946BEFD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DFF194C0-4090-4029-9D97-49BA166E9BC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F44DCA51-C5D2-4954-A263-C97E1346A89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FBD52F23-0A1A-4F71-8FFE-920E5042A84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8BF7D506-C48C-472B-9AB8-494260E38FF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1AA49314-D9CA-4186-A318-FF31CC739D3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64AAE1C5-C559-4C01-8CB1-71A380738E8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681C0C5B-E341-448E-A226-1FCC8DCEBC6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F480EF21-B820-4A84-B389-E2A26719194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0720167A-5FE6-46B1-B23B-AB8F5E91763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CB3110EE-74AF-471B-B0BB-8BB83A1DE72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899A406A-CB3D-4CFD-8C21-103C6FCD1A3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453C14A5-3285-4D48-B433-9749ACBFBBC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0D75DE71-503D-4878-A399-6EFCB3D095A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A0F64EFC-464B-4C93-A02F-9F339B93ACD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4E6754E7-E581-4811-9540-D7E00600FE0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504A5BB6-609C-43CB-8C00-290D8B32305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4B6ED493-DE35-4041-943A-948C79ADA12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F34186C6-3AD5-448A-9AEF-130CEE1A4ED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8782E5C3-5A74-4C13-9800-F356F9970A9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E5C48574-E222-42F3-81E7-DB0A8B552F2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92155C5F-BCC7-49E1-BCDA-A21C412F29D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DD0A7D39-0438-442B-9E33-BAF51F7A89E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8A9DD09E-C8E2-40DC-AC39-1A69AAF74EA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5F0A7E3D-421A-4503-AF3B-C7CD3A36A70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C5EB9C37-2665-4C5D-95F5-6DA08EA41FA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7048B911-2AD1-4046-9E05-6E70A8F5579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85828A4A-0BC2-42E3-8ABB-6BAD439EC98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066C949D-5438-4ADF-B049-7F5230C34E5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A6CB2920-34C3-4689-94D0-946DE7FFD7C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86266044-A423-4A9A-ADA3-B616B3C07F5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1B6E4443-0379-4A96-9077-FB3643F0FE4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2A6EC168-BCDA-4DD7-A196-E89B2C362FC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004C48BB-C84A-4E1E-A1BF-F671FE4334C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9C9CD4B7-45E0-46CB-92A8-2337CE7B8C5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808D10A5-952E-4037-8906-64F336AA843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0D621FCE-66C6-4C88-97F0-DA86A2C2077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27E8E3CA-1399-42BF-98D6-1AC3D5D947F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2C4667B5-8468-41F1-9FBF-4794E579EFD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6ECD4AEB-E23C-44A4-AA80-63F2837F31C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5733F7D8-50E7-4643-A0B6-9BC99ADAE81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1D97B276-6FC4-43E2-B8C5-90F92B5FFD5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FDD598EB-12CD-4E67-835C-2B255C5FB71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0754787F-DE5D-4770-8759-1EBBE9FD2B4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66204FAD-B784-4B3F-A9BC-D6CBC8C1FDC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D1089999-4AEC-4B34-A8CD-89A37F8FE2B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5EFCE251-2910-4984-A477-A3AF70EBD39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4C52580B-25FC-4444-A321-B98413C753A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4CDAFED9-5DE1-4C39-B720-BFCAD11ADC1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5195485F-1ECE-44E1-9455-004F54E8911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81F1A801-C014-40B7-80F7-4232CD9714B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F497EC07-C400-4C40-A59F-B09E5C35567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2F09C291-FF10-44E1-AFB4-44ACFD27F04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0B81C105-B6B6-449D-AFE5-0909C31F9F8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49FCA194-CCA4-4714-BAEC-FC15E9A03DB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F8426133-3A4D-4E38-983B-969E562AC01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EEC340C2-29BB-40C7-A2C4-AC2BF93F21F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3001AAD3-0AA8-43F9-9F38-90DDD7BB45D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0B21BEEF-65FA-405B-A9D1-D62762783BF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5F7FC62D-BF1F-4749-84B6-1E7C780BA20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3767A8CF-9802-4DEF-945F-FD2E84A4B8B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75CC9384-0715-4BFD-BE85-54C500A3FF2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80844645-517E-49ED-A43F-241E2F07FBA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022B030F-7032-4DAB-8624-D761868C600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46DDB803-49DA-4A68-8B09-5284F5C4D40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01B41C1C-ED2F-4CC9-8BDE-E8A94883AF3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61DAD600-3A03-48A2-9F77-F85629C22E1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3A1D96EC-3DE4-47C5-A5C5-829E7A6A37D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6CF8A029-8A13-4E67-864E-D41B4CA3714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226438CB-31BF-4EE6-B5F6-59293216ACA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0E04A3F8-6400-416E-8036-6445F3B0F72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6732541F-4BD9-4178-8F41-1D5F6EA3D4A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224DDC3F-F639-4D0A-A853-EF0AE3B6EBE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2DC7EFE3-6197-4318-91C2-37B8749D9F7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4A46913D-FD55-42AC-9AC3-D5F9FFAF7A2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61602300-76F0-4F7B-AE3B-D28AFE60761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FEA55AC9-E81F-4A14-8C42-BDB971E345D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514113E3-C4BF-4AB4-9AA7-4E9B3223896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D45BE239-2810-4175-A6EE-E45DF9FDD60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75FEC740-D2C9-4C2A-8ED0-6F9E132B13A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7CBE88A6-9B82-4DEF-B447-E656652A28A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36AC749C-EDE3-418A-A787-0BBBE95B22B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20EEB08F-2463-4BCA-8F64-7123C41FC24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E03171AB-2F6D-4103-8733-605B70C8A43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58AEC9D7-61A1-452D-B2B1-2BDF0176F72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CAE940B7-7CC2-456D-8078-71B79A8D4AE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A33B0B93-2FB7-4032-8862-2016887302C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4EB58749-C6E8-4F72-8B50-3F7D60485B4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2EC75611-EDB0-44E4-917B-8EE767EAECD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E05012E8-7FE0-408A-A4AE-57540F1656E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E26905B1-A94F-472A-A74B-32639E6FC04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78DFDA86-95F8-405E-85EB-8B7CC744C29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885AC0CE-FAD1-4F67-9028-21427EB97C8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925566AD-3555-4189-A722-5BB24C3104F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0428F458-04DA-4EBE-A5C1-A532320C6F9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FA118D05-3415-4264-8FC6-3A082F7BB8A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30AD5C27-0174-48A8-97D5-4D353CA59C2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7784F49D-629B-4BB6-9411-00F6E84CC54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32002315-EA84-43FC-991B-64D18C84154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73EB69CD-2420-464A-BCA1-33A32128AE6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8AB49DE0-85B3-4A75-90CA-9F669CFA67A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C0A08B91-3B9B-4D5B-A5A0-D9890C2A7B5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8107EC5D-800C-4FFE-8965-387DCB4A3BA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6550A27F-8395-47D9-9740-2D82B1BC995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78204C2B-96AF-441B-9928-023F6270D8D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7DB4B6FC-3B27-4045-A94A-17AAB2F8D39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554EA227-5770-4623-8440-46C6CB4B520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5DEC8E58-1EB4-4D74-81AC-5416AD6B4C8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EFEFF1E9-82B7-43CB-B74B-55C0F5DD67B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7F8819E3-1874-415B-B26F-29D6E04762E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444F6A0C-87BF-4615-AF9A-483882A475A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CC4B109A-D1AE-47B7-93EF-223A183FDA0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F9131F56-8EE8-4794-9F4E-C1D8C68EF90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EDBF84F1-0BE2-4BA4-AEA3-5FA1D5EFCA8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986343CD-B52A-454D-8158-A50FD622566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85CCC3C2-21B6-4A94-A685-3E1539E46C3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C9643D31-985F-4022-B799-08C2446A82B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C0221109-1D8F-4D54-8193-970B36310B3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196AF7C5-EC6C-4CFD-B170-493E8020F93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AF91B306-95FB-4D32-8067-006EA5ED952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BABFAB50-60FF-43C9-839A-A68E37E4B9A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24FA8AC3-1731-48C0-9A3E-87D8CB3D263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DA0B95C3-F1EF-4153-8102-F48D7288A38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539160B2-19DF-4B12-B6AB-BCC21A90D59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3E962208-5CA3-4842-9A01-A0E4FEF12F1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DECA8343-CB92-4D9D-B26A-95552F86C79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75C2740B-DDD6-4B8D-9821-3D8E34FB52F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07948A42-CEC2-4E98-B61E-DC2881A6737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04495E0B-9915-49CB-B53A-56267C4DC6D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F297CEE4-62A8-4619-B745-09F3871F121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CD121DFD-68ED-4DB5-AC59-36BF1759019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9107AA93-32E1-42BA-A654-E9F40E43E4B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9C717C1B-B7A1-4288-87B5-BF756C0ADDD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18BE2110-5833-42BF-958B-3935AD58935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86935DFD-92A3-458F-89DD-B090D295017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55C4249D-B9D8-4EA6-B284-AAA508BB6F2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81563C30-FA49-4567-921D-C89EA424125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14E2F1E3-EC62-4244-82FE-C38D78D0B2A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55CB643D-75A8-478C-B271-8941FE7E81B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65340567-FB0F-4F82-A106-ECB5D7826AF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2085EC5B-66B2-465B-B412-FEAE4FE164D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46C6087C-A080-441E-8580-A503917F142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713177D0-749A-4A5C-98AF-FDB651A8B8A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E20C151C-E5FD-404B-BA0F-11D33CEA16C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BDBA7EE6-2AC8-4EF3-9B6D-A05FF09F68C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09B2E1B8-23F5-4955-88D2-D9A81BFBA95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B19466D6-56A8-491E-BAA7-4DE2A590DFB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47E8B16D-FBFE-4925-9CFD-59A8A2B2DE0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3CD0C826-77FB-4F9B-9986-88C369A0626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8E765A35-D527-49F6-8014-73B6B8A18DE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D15ED5F4-205E-42FC-B03C-549EE678FDB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3F44F1E8-82A1-4690-A9F0-CA4E5597E4A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0C3001B0-2C6A-4736-9E09-152F705C70A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35C96BCB-1D12-41C2-91F7-FEE4E8E7991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152ABC73-0312-4C0C-A3CA-356CE669A7F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E82C57F0-255C-483D-8455-BC65A2E4A00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1B00F05F-51CA-4101-BB3B-72D07573522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5A04B956-2637-4DEA-BFA0-BD44A9E5315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F036F2E2-8260-4136-BFB2-65E8240E04C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4BE2AB15-73FF-47DD-97B8-BC02A1654C5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244098D4-0F5C-4F88-8A8A-8E902080989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E71824E0-06E5-43C2-9F59-4512314DA3E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39759336-A51B-46C5-8BDC-BCC4C7262D2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63BDB523-962D-413E-A557-1D7E9EA04A3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C4E2BFEF-990B-4E5B-B85C-A1FE5452F25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1B70C86E-94EA-4A98-B429-307E9A69472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E0F0F963-EAC1-4A1B-AAF5-FC43FB888FF0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D0FB623D-912F-43BD-BC48-28AB84409D1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A98DF6AB-A83E-413A-A7BA-45B1E9E2F35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AC04AAC7-E396-4E45-885B-06421A57986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31466A2B-E365-4C02-BB36-660430B2C91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D21D5DC1-FC6C-4011-B74C-2CCDFE18DAC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E15E6860-9383-4594-9BD8-6D33B2E8561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C14E7122-82D8-49D0-9ED0-26751AEC888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06096AD3-63F4-4EA2-B5ED-6D268C7A971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21C940D4-4349-419F-990A-8D4F8760DC9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CFBDBAB5-8408-423A-A618-D011A1E55DB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42FC590A-ACB2-4C23-8630-9F06D702C15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7D2F9706-39F3-4475-92E4-EC4F4EFE467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447809EA-C3CE-4914-AE1B-AD9373D886F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D72F0205-D3F2-405A-AD9F-E13FD6C27D8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EFA1BB7E-893E-4CAB-AF83-0318D7FA610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C0C3E527-D27C-43A9-87A8-A66366383F7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133982FF-6FC1-49B0-A2AE-8A02720819D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7A78EEE1-056A-4E92-88AD-DB10299CEC3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8184399C-108A-4AB6-A38C-40DC3A9DD66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4110E086-1502-405A-A25B-127FC3F043D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2E6FC997-C736-40C3-AC2F-B6A1909FBE8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6CB652A5-6AB3-4041-A94A-C06E2E37453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4CE80C06-59A3-4439-B9B0-72C68EF8675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3E74CD61-8120-405F-A67E-C6533C069BA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B9F39150-1C8E-47DD-BF3B-64887973119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6FA3D598-FB03-4E3C-8E2B-16747830B6B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6E844CD9-3448-4A89-B784-D46C2F78AD2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BF4E0B13-0B53-49AE-9B3C-74226771DAC8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25B3E75D-00F2-4D2F-AA13-E9299C74C40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EEA5F399-38AC-474A-8B53-94E2D153ABA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D254E409-3E74-46D9-A9A0-7D981F0465B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45BA8419-E95C-4E69-8488-B968FB0EC21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12316F83-8510-4BD6-9273-6379288DC2EA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F26D64DA-8C40-42A8-8F4D-720150A8DA0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A907D37C-28ED-46D6-A45E-9963530D65E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3BDE8B14-E364-44E4-BF6D-F85636BC667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2EBBFF14-AAEB-4460-B12A-F463AA9F699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CD1D690D-057D-4397-AE36-FBB7166B1B2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6BE83AF8-45CE-4A8E-BBA8-40273D34F38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8654F881-6A6F-4303-9EC8-658D8CA9C2D7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FB9DA8B2-EC61-44FE-8440-F5F72B4D12CC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CAB029C9-FB7E-4259-8E5E-E3EDF048F0F2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B2694AA0-26C7-42A0-B48A-D1CBFC989B8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57FC638A-2777-468C-88BB-5A49E5703BBD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A4128D2F-3A84-475F-B601-87C2F4720A3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EB2CA315-641E-4D88-BA2D-A0EA01DE076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784647D6-66A6-43AB-8DA0-221990C4437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7251130F-0FEC-408B-BE4C-973F8EDE30E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25A4F178-A2F8-4081-A8F5-14F410ECA97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3BB36DC3-32CB-4A18-B1C3-890E52C0E27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E92A16FE-F110-43A7-86C4-4A297B0FF4C1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8BEAF9A0-C49E-4E40-80B1-9757F02CBA7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6B78499A-9AC9-418D-9608-9387757FD5F4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386D5B9B-39EA-465C-9768-944CC1C56CF5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451A72BF-C31E-4E25-BDC6-F19FC9A5D57F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3D8A7B7E-6EA7-42DC-878C-2332D64BC3D9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C935577E-99DC-4C93-9DB3-DFA3B0068F03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741BBC0B-8443-43A5-8E43-59C4A7F97C3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B00E3DEF-1AA5-4A0B-B034-33F92140F61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98B23D27-95F9-44DB-8607-0C89C22BD87E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92927022-0EC8-412E-9B85-B2D633F46D6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14DB3706-9D94-4DAD-B122-8667B518D77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35EFBEA6-2357-4BD6-AD20-6FAC19FE279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F40DECC9-D124-4EDB-B5FE-BE81F4AF0AF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A536D027-E52E-4028-9A64-A62F4AFB072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F4812798-838A-4803-AD72-86C47ADC8E8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3CE6B783-4DCF-4BC1-A1F7-139E3D02CC8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4F339320-F0E9-4808-87EC-F47F1EFFD83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9344B0C0-C202-47F5-95BD-6D09CD51C54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492B2D49-0C9A-4790-A4E6-5EE784BD5F3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01820E84-0F00-4B01-8690-F3560A63AA8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AA2674CE-EAAB-43E4-A85B-AFF29030696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0EF549DB-81BE-4DA1-945A-979DACB42B8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55A44E8C-42CC-45FC-B66D-2B902992D1A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31F60E18-6E47-49A6-8AD0-E467741B1CF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01C4A053-3AE1-4BAA-AA0F-3F1D5680362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93B661B6-E119-42CC-ABE6-3E21A2D3B25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2EECDCF0-47E7-4B1D-A634-5AB536BB850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C94904BA-72BC-4A87-9666-708278814D7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9ED736F3-6843-4AEE-B829-3BEC665A136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5B4F6D3B-C9F0-446E-9482-7C6EF597AED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12C6D552-887C-4123-8AE2-72D553569A3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3508EAB1-CB00-4D11-AB21-2F3E7E30459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F149E500-871E-4DAB-8789-002C05D5DFA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DD974240-8847-4170-9897-71DD948F758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506C3F0A-DC27-4319-8D21-FA63EDCB918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73DC1D7D-3F40-4272-B949-214809E0060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72EA121B-6682-4292-A1D2-08D52B5817F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C206CC09-D8DE-4A4E-B6B4-E1BC0129413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268BBB02-72AA-44AA-8045-B770D081704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28254F3C-7DE8-4140-832C-88638580A88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64575321-3F49-4346-ABF5-1D168CA551F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FF39D08B-7E36-48D2-BDDD-89AF6978B51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FEAF6C33-2CCA-460E-81E0-CCDD86F3576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3D22CB43-FA7A-41C0-BB50-0762876AEEF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89989FF0-EAC4-4772-9A95-C3F04E45B90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0FADCE4D-3C93-4EC1-8CA3-9C9917B4A6E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C59CB29B-7888-4E50-9220-1DB52E542F3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6FAC5007-12BA-466A-9E81-6FB2E56AD44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F5B282F1-F4D4-463A-AC0D-047D3BCC256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5120877F-8C21-40BD-8C98-BECBADD032A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4A0CA9E9-8469-4809-A1D8-3B434A547C1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087F0A30-56B5-4058-9934-02CEB35B89F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8E7884BE-50C0-4D40-8432-F049CEF1329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9307D2F5-11FB-4A2F-881B-1856682062B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EF42506F-50CA-4B54-ACC9-E9056FACA26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8B76D034-21E4-4542-92F1-17A1E3604E1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09C25959-FE43-4796-8859-64A01F2AC72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CB0FBAB4-6D53-443D-8B4B-D0D2A274C61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ADE9A45B-FEA4-44AE-B7F9-A8147A91528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BCEDEBE1-323B-4930-A361-9E2FA2BD4F7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9E7FCE58-8EFE-4DF5-AC46-549D136EAA8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0F933777-C42B-4CFF-A9BA-D501ACB2F0F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143E2F5F-0388-4948-90C3-D7BA09FC331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94D9A57E-8299-4E17-982E-F2032B86A49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BE47D913-F3AA-43EB-A7CA-8AC4035AA69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0C7202C4-CCC0-46A2-A4DF-2E739A76C5E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7956702B-7886-467A-A986-758E0025993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1521658C-D2B5-4064-96DA-F14396B5DDB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B6DB711D-F708-4D80-AA10-1F457AF2222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E18060B5-D274-4CB3-B785-F8DD26E51FD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77106271-6DAD-4AA2-9443-780C4CFF6C4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7CBFAFB2-4C79-48D4-8F28-CD6441884A3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13E75A1C-BEFF-42DC-9081-8986B4EFCB7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B82CFF55-3258-47B5-80C6-B65EA3715A3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E3906ACA-9317-4235-8E2F-1004AF22852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F640528A-E5C0-4F5C-A06E-AC10B940814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D4F7D740-5ACA-437A-8B5B-D5FF9F6EF5C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90B8FD07-9C26-46BD-87E1-C5D3385DE47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45F2B55A-6AE1-484C-BE10-834690C0736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BED7CB3D-5AEF-4154-A947-9577883B31F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74777BD2-BBE8-430D-8BDE-CF2E248B714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E61DF1AA-066D-4A71-91FB-92E7F7A2C66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46CF03E1-3F68-4F9A-AEBE-0E344A4D389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75A85770-3BAC-4F4A-AABE-2C0365AC1EF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373A5B70-CB78-41EB-936C-D04488866E4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C758D992-B66F-4A19-9EBF-D43ACD448E1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E06F9DF1-6072-4771-A971-CFB87B93933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B7F80C09-0250-42F5-AFAF-E3E826A2C65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DF0710A9-334F-40AF-8DA6-1F25FD24C96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FAEC9DC0-7DE7-4EEE-AFFE-30093F42864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65A5AC21-3E9B-434B-9195-EBE1A7555FC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BC252D22-7B79-4658-A652-CDCF99B5363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A7F57633-BF45-4BE8-A4E7-EFA30E152D6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B6C841E4-E25D-4D6D-98EA-2CE000EE2DE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03E52094-6D9D-47B9-90B6-5A9589A5EAB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9005E408-9A66-4B89-BD80-6B0F6D77D34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BF39F97B-427C-4474-ADC8-54F45A5E793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E855D76C-C32E-4975-83D8-1D80A7BD5BE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DB056E21-F2B6-4BBF-A80E-C04F966FDB4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46900AA6-2AED-4A57-9106-777D9BCD3B5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7E331A2C-0F5A-4784-94E3-FDFD6009FDE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0CB6BD37-2DF9-4854-B57C-0C69763DE4F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0EB92891-FB0B-48A1-85E2-A9FA43FDFAD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0366A28B-DAD0-402E-8F18-70006E310F2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2408513F-51B7-489F-B95C-1D782B6EABB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9A6E2CF4-4A3E-4721-A0E3-7A87CB84566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68535548-0839-44D0-9FF4-2AF4C6C3B9F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CCE3B33B-208A-4B77-A9B5-5D735225802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3D401AAE-E4CC-496E-BE45-35C2F453280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DD8D7035-2FC6-42C5-AE66-76F18631F89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AC2E3BA5-3973-4B4C-A690-E241464A263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75948C99-C504-45CD-9513-C52B793C1EB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D45160B8-1C1D-4DA5-9579-74E7AC914C4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D7FCA22D-E45B-466F-A541-FCA594AA0E2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F439DC64-A6EB-4A5C-B3E7-C72709CB60B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56CE3EEE-C00F-489B-816C-DD0170A33FB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CE6B0866-5DA9-4AE0-BC7C-F8F09124FAC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5DA1C42D-B14F-4FF2-9E7F-686B9902D12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0F880B26-75BB-478D-99B5-0D39ED50CC7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1E78D44A-6563-4063-A790-6CCE4C40AE5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F18FFD07-2957-4291-9B0F-321DE0A19A7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89987AFF-D356-442D-A2C2-4E7307DCE07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AF08D885-710A-4487-8AA8-AE3702F88A0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2C349C1C-4EFD-4EA5-835F-3656BB72694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46BF3410-6406-45D2-85A3-BF8423C83F8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138CA921-921E-4E2E-82D1-0377DC4E387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EBEB8E0E-5FBA-4509-B09F-ED1E08B1DD8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56FFCC4C-3487-4633-8737-E1E9F11B0DC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A5F551EC-4AD7-4F94-8B51-0D285CDFE33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ABF1CF97-336D-4178-9281-054278EAE69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7595F7EE-18BC-43FD-B83F-554B1E1097E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C8DC4592-3847-4E41-A4AC-1EA6FBE4527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097C7EC5-0590-4588-AC68-3DC0CE572CC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C76DB285-C0EE-4D29-ACEB-DFEEE3F625CB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B2858BFD-3BEF-485C-8CD2-329EC14A6CB6}"/>
            </a:ext>
          </a:extLst>
        </xdr:cNvPr>
        <xdr:cNvSpPr txBox="1">
          <a:spLocks noChangeArrowheads="1"/>
        </xdr:cNvSpPr>
      </xdr:nvSpPr>
      <xdr:spPr bwMode="auto">
        <a:xfrm>
          <a:off x="8553450" y="4076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BA3FDA21-B96C-480E-A576-01EF2096BB4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C87CEC90-A531-44E5-B163-D5CDDB6903C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435DF423-10E3-4B51-8BC4-16A5279ECA1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5060A083-E685-4E7D-9F0B-CD8D60040A2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7EEDAF6F-5905-4C77-880F-0A36FAE923E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A7EF093F-24F4-45AC-9F86-6A192FFA32A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C889F6DA-3E7F-4EAB-9420-494D1E8F13B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F39D7DAB-0C09-4FAB-A01B-E7487117637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9FF82108-323E-49CB-B497-15705457CD8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B70CA5FD-2B7D-4AD9-88BD-CF16258BD58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B3BDE547-6511-4D8D-86C3-F113C23D4FB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6E186587-F972-4526-B3B8-8C2B682E7A7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389852D5-D03A-45C0-A5EE-55564832F7C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1B85BF66-20AE-44B1-9F21-6EF097C3945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973E0009-10EF-45C7-8CBD-200310216E0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2FEEEFEF-232C-41CF-882A-54CEF4FBD57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9A55249F-8238-425E-ACCE-2CEF47E225B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E4AB5CA1-D43A-4B9D-85A3-FA76C612DDE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42625484-A848-43A8-BDF7-8B0AD34E853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E12FA115-7C62-4C54-AFD5-38B29A5DFBB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C821680D-13A1-4750-8B51-12D1DFE8224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EF4AFCB7-DDA1-4A40-8393-B276D0D1AEE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E83F0A4C-43C0-4881-8491-5F225EBB1B4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F0525BB6-093F-401C-A3FB-B6ECEDF605E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1B5C86B5-7800-4621-B2D2-BECDA0D719D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5CBE9F45-028B-4FBE-9503-07291FE2AFB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C08A98BC-2811-4065-90E4-7BC140E5ABE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9E7BF3B7-79B5-4997-9106-479B5068DB1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DD6CC162-E520-4A35-963D-92E46C15338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F459AB91-5EE6-4AB1-AE73-A5180BB91EC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BF584CE0-0BBB-42AA-924B-4EED272FE4A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3CDBC934-E991-4640-BDCF-2A3D3BB8BB2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139253CA-4C41-415C-940B-64076E42B12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4B303A0D-C724-4190-A27A-68E19D653CD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3B7822B0-972E-4B58-81A7-9127437A2AC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342746C7-B561-49BB-B639-A9F6B75FCED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B2BAD5BF-CD57-4907-A4E2-9468A430097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22387B8E-A386-48CF-AFE4-99066321634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BF6B16CD-4A6E-4037-B206-DE5A2F011C6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AF2E9589-A835-40C1-819F-243438D1F8C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B29C7164-0670-44C3-8658-C64CC965EB9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369C3B81-D2C3-4174-817F-62C0ED0224D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6718ABC6-EBF7-49DD-A76E-C2B09AAA48A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893A9A72-4AFC-470D-8618-08A0DD6CB33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B7CDE7D7-83BC-48E0-A672-CCB6AA0E072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83251E19-7BDF-43C3-BD22-85C58BAD0C3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F8144E9A-8578-4B39-B86A-BA93C9A1A56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36F44208-9B6A-4894-830F-AD07C31AAEE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A009A48E-59AC-48DF-AC11-4CCD67A0647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2F43C32E-2C86-4DC8-94D5-57AFE19CCF6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153F81FB-7FCF-431C-9A93-80784E25FE7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FE7AFA76-8A53-4E9D-916D-EF475BC0ACF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F370483B-CD41-4B2F-8B92-3B5E6958532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94180AC0-D940-4DBB-8399-2DAF43EE799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AA95E5BA-2C58-4E1B-81C3-848649C45AA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F2231C27-514A-4C5C-9A96-03A0932C8D1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A3B995CC-282C-4AB5-AD27-B2F764E4B3B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A7ADED8C-678B-46A4-AC0D-2CC9D08820F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275EA422-F6C8-4C2E-9A6A-91038261D5E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FAC39A06-DEA9-46C3-AADD-E82791377DD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346A0003-4695-46B7-9C12-B4B0D955BCF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CCF934B7-6308-4110-A264-443D3757A16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F06F080C-8692-42CA-872B-B26CDA26B05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2C28551B-A36B-4E7A-8352-F4E4D82EB82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FF162784-0193-43D3-8C69-F38FD965253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13D73326-85D9-4512-8255-54CA0E5E2D6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364EC6B6-BF00-4C92-BD91-F76E5E760CD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CA3A42A6-15DA-4BE7-B9C7-6FD066A9777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0823B453-35EE-4233-8018-76E1F599FD2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63E7AD8F-92FC-46E3-8E49-61B161CA481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530703EE-5FCA-4976-8E1D-CEF6C7B65BC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95AAA355-7C19-4488-A58C-8430EE60143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F59A9F53-97F7-4B51-BF89-62D3A3F50B0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C1BA5C83-9490-4CE3-BA11-98D8FADB9C8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0D4A94CD-42F3-4836-9BA9-5F3D2275C78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9F9AE63D-8741-4147-8FCE-805D2801F61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84E54383-41EF-4DF5-8A04-17D56535606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259EEE1D-9BFD-4E73-B2CF-D9293EBD0B0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0452CD88-E4D7-43B7-93D0-9B72CC4662A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9EC83D33-08AE-42E1-9B43-C93F8F2FB50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910F38A5-B616-4262-8472-F47039407AD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004CDB04-4AC3-4A7F-9B54-A2A6DB81C90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D6D788F9-2E77-4A65-B168-60659D0E6DD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E612E459-30E9-488E-8AC8-2FB147316B2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D39AAE50-A1CC-4592-B396-9E82928E6FB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F3F5AFD4-8266-4BA0-BC37-6E79EA0C2BF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CD92AF43-8F6E-4379-A59C-212D5D3545A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45EC1836-19CF-4AD9-8C74-462961F939F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C8EC7D97-E930-4C40-98F4-0ABB2CB1E29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1028A4F6-1D65-484A-B9A6-DAD06576592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D3496563-B18E-459D-9033-56E2AF3A20D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ED5F0D53-C5FA-4EB7-ADF4-6247EAB4806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68B8C40A-DC33-425D-99D0-31AE0DB2BBE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04FA2829-1009-41AD-AE7A-5DB9C89D239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2A236FB2-BD64-4E05-92B2-E35B933772D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F45A3F7D-41EF-410E-AC63-716E2A6CFCF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75641A27-4451-4072-B4FC-B28F9506BD1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719C96BF-2184-4B0B-877F-5C58BEA2F9F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4D54D545-7CE7-4B3F-997E-949DCD83343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1D712BF7-E62B-4FB4-9B63-09274BA25E8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892E1076-55C7-4F01-A319-C76295595D5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28FB6606-571C-48BA-A641-34CCEF1996D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40A7D5D1-B294-4D30-9758-2DD841ABF61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5C5930FE-976B-41CF-BF5D-4DF78313317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1CAA6B8E-59C7-45AB-AF8E-06DBC8B490E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D52114A5-BF4B-4AEF-8AAC-C1808D76F73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39298288-ECD0-4C61-8205-4D6B4250627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8565B37D-6336-40CD-9ECD-571B4EA18EB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A3BAE88C-D669-42DE-8273-0239CCC6FFB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4D7D8FBC-BA61-4605-9695-28FEA7B0838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1B3C197C-3623-4A5F-A80C-316F77D027D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E476CE39-5B7C-4026-8D2E-9EBE9DEF123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65D7BDD1-1721-4EF4-92EC-6AD43A7944C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5EE175DE-093A-4BF7-8EAD-6B7B6944777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9A82A0A0-C762-40E7-AAE9-3BB66C492F9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74F9CEF9-C560-4431-8AB7-E387FD61C32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070BCA06-4062-4CD8-899A-2D2E207EECE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04936BBF-30C4-4E09-8746-F7F455FEB4B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8015564C-516D-45CC-A50C-0FA8912A42E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790E18C6-C5C5-4FDA-9DBC-8C4596514AC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83D96E46-170E-4826-8463-5059A02A43B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5AABCEF7-7E77-4ADA-BAE1-93CCA06F5A6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F8F2CBAD-1818-48F6-8D72-1A574087F6D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A898BC87-D88B-4062-9DFD-4094F722FBF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93FA56BE-B12A-4C6A-8547-C58F66CFE8D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478FC820-1BDF-4A76-9A72-3AD549EF33F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5CF35786-CF4B-4215-A72B-7B485EFBF7A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AC9F881D-B7F8-4B87-BCF1-7F8DBBF1239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6E7423A8-1CC0-4BFC-9D07-28D80FE24F0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F6E28765-B7C6-4515-90BC-12F6CEF8077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0C161BED-9169-4009-8D7B-C8294CE47D7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4FD27F96-3B36-47BA-A72D-8699B566CCE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8724715B-DBFE-43A6-95F3-0166A30B3B7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A7886A76-C6D7-420B-B9DA-5D08B76BB5C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08472C39-FDD8-42B9-A557-19FD29AAEEC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C56DDAFB-9EF4-41E0-ADAC-631635761E6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CC52680C-0876-4242-89A2-F003ECFB2D7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0A4D9FBE-C2FA-4999-80F4-AC0663E3895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4934DC27-E4C4-4401-A05E-BF0F6703B9A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A6680169-D1D4-48D5-9D6C-6181455C0F8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D6AD0EA1-FC94-4A1C-803F-D033362B011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8FED5679-D415-475C-98FE-F9AB9DF061C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0DADA284-FBB7-4948-87CC-5BE5DFAFAA6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9DDE773E-5624-4412-9CE1-B24CE38BA8F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CA7BAE6F-C000-4803-B52A-606622200EE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0283B1BD-0CE4-4899-BEDC-12E194D1CA5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0DE78277-4EE1-4F9F-9361-EF15DD87D80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310A2FBE-EBED-4E3C-8C7D-C9A376D916E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3D6B8769-E8BA-485B-9015-A24DFABE0E5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589BB061-5F10-46E7-8F8E-32660EA28DA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C66AECB7-8B12-491D-9036-451F2E40489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4487725B-213A-414A-9AED-1D2DFEB96F9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6DD5E1A0-F3E5-4AC6-B1D7-597F961C105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CED68CC0-8B3B-4026-B60B-B284E41839F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C3A9BB96-6E4A-455D-8C48-4339167D50A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53FA888F-3304-4BF4-95DD-2262CAC84CF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0105C0F4-75B4-4492-9D14-6232AB1D687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73DBC44B-414A-4BEE-AFEF-70BFFE68DB3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AEA32169-14F2-423A-A022-99652B541FC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4C2F468A-5085-4C03-B2A8-B1E34987EFE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8AF5A991-9A52-4129-A104-437D5A61E49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1CB40922-487D-41DB-ACAC-E305EBBD7F4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D3C373C4-A4E3-4175-8A94-AE9F5B03276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9144EF84-8741-4CD8-A85F-21301B2970E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CAEB23E5-FAA4-4958-BAE3-A822DE42D3F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B4B9010D-789C-485E-AC61-1384A1E56C3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0EEB0B6C-D2FE-4BFF-BEC0-1007E1F319A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0AA92770-324A-4C9D-9A32-763CBA489F3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E7681854-80E8-463E-8A23-6497FB79B65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09A30EEE-1D5B-4173-8B21-2480E944898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A34B8255-FA98-472C-95EB-7F30A912A6A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8D63CFBE-8C3E-4366-8336-413935CEF4C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4B993F82-1769-45E5-8AEE-9BB75DE96E0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ED949AD2-D6E4-427F-8AFF-58F58AB1597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160EE22B-60F3-40C0-A20D-38350BEF97D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1A066F3B-49C6-424A-81C2-BE0F6D186A5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A0ABB7BA-B123-4AD0-8F87-728691FD176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495F94DE-813C-4EBA-9CA8-C20EAEF278D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2383E8B2-3F73-4D8E-BCCB-4DD20C91E24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77432607-A7E8-4E2F-BC83-C9EB9BDE797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358EA0BC-5082-4771-B466-D78EA16C016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3C71A830-6E26-4ED2-B872-1E879F4F7A2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1EE237C6-AE59-4F9C-8429-CFCE76D649E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710724D4-1BB5-4B10-AEE2-802B2E7133A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89ACEED1-89D3-431C-A8AB-F9EF9476684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64CCCA1A-EAD8-4345-BC6F-7F60A0C7273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CB935E6E-3EFE-4D93-828F-3E6B8270750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B338EBAA-6B67-44CA-AA4E-19289E2E0FC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A3F91779-942C-4005-ADD8-FA7DED29A13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610FA731-E5E4-4A24-9B85-AFC2BCE0308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FA1C26C2-CF74-4FA5-AA8B-E60F70A0DC7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B3E117BC-B5FF-47B8-89BD-75735ED91AA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69CC976D-BBAF-411B-9884-51304072413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D3735B7A-9C25-4400-BE85-76106AB54E8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0B2E047E-661F-420E-BC80-36C8FCA80B6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242039E4-5AAA-48B4-A5D1-7DED4441995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6AEB9457-30AE-4C22-B500-436BF5D34EB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A6F773EF-3AD0-4254-8888-EAD1E44AC7A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A421C018-684D-49C5-AB6F-31413467F8C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5A7104FA-DD5B-4F70-A5CC-0F9ED315156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499FE84C-1FE8-4B40-A1C7-D756DF0ABFB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CF96F65E-211E-4EC5-BFC4-52FA52A67D3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D8F9AED4-39F2-4ACB-B42F-86AB740FC7C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1ABAC21F-428C-4584-AF09-9427C5FF4B1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1B320A25-34BE-42D7-B051-DE00DAF5B7E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A982FDF0-1B4F-4C71-8645-357577F19D1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C892A29D-2374-46BC-AC47-CEFF82351C4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255F57A4-2A28-44C4-B907-C7093DEA1D2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C6C0D716-DD61-409F-8228-273F8BD60F3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EA90C500-50B3-49AC-AE59-5CDB1B9F26D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54F94CEB-BBD6-4D71-8D25-FB6D3B7C19A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E26D01A9-361D-4507-9FBF-5A326E8E990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CA3CDEDC-CDE6-497F-8D88-89C14F73B10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C57D503B-9F30-4AA9-9A94-58A4BAD3C91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10DC6B83-3E82-4F0B-8735-A7A098B11D3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8802DB34-F68F-49D8-A8E1-D7AFBA2D772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ACF2DC74-163D-427E-ABC0-B24C93882EE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DA9BF718-BB85-4307-8FD3-5A732A15E8C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84701300-F41D-406A-B08A-BAB5887A849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FCADC3F0-F2C7-4E49-85A6-EFBE32399F4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CE732530-40B0-4D97-BBCE-7CE575D8A3F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78A31635-7E06-40F3-9F82-A4BB5077307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56FDE8F5-298C-4471-9C82-2339B093FF2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FB73EC14-DD6F-4CFB-B28C-E282AA3E60B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ECC82625-84B5-44EA-A680-91DFA914E61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8DBE12E1-DD00-4DAB-9F8D-51724365C89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19B3E70E-9ADC-4B01-9C58-E6601C071D2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AA0D4C1B-2011-4891-979B-DB49E92A32F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B764FA32-2F1F-41F7-9495-01636BEF846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3110EB3E-5700-462E-9A11-386A78F38D6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05E076A4-6E99-4615-B6CE-9E2642A5C36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CB988F46-E908-43A1-9CF4-B6E8CF4C43E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53C78CC7-D6B7-4632-90C0-B1A522A160D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657F225E-D19E-49DA-995C-036869098A0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D2462B00-488E-4DC5-9A29-B81987E0BDC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7346F52B-EC7A-41CC-8C55-9FF6316FD8C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FD3C25AE-2C56-41E0-9B8A-2E1B505796E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EBD366B5-9A7F-4D2C-ACA1-4F7BE6F277D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21CD1AEA-8499-4540-978D-B801039FE8F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25805F0B-2D5F-4963-9693-F40645387BC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BA18ED1C-C682-43DD-ADB0-BC2E6A25F17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5527D659-AB5C-4711-AF77-983146B3E3A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25403A35-EB3D-4F5D-A8D6-DEC29CC9288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5CF6A0C4-665C-4F1C-A761-68009BB6678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10FC81DB-65E6-442E-B9E4-2FEE086CDD6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0D8EDE6B-2F78-4884-9014-534C24FCE99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1A6B1BB3-8829-4B2D-8E0E-52B0554CAC0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9C1B1AE1-A8C2-4EBA-81CF-ADD379ECF41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D3E556FA-EF0A-4148-9A62-1F7BD3BCB91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8DDF69F2-D69C-426C-BD89-FFF698A410D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D195D3B4-1956-4D21-9B10-DC2E92D18B6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FF7072FB-7D54-47B2-AFA1-1301D24DC72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5C0314A8-84B0-4312-9EA0-3C655F1D177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56278C13-729A-4248-B50E-0456F08D0C4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519B9BA5-9BBE-46C5-897E-C56293B3956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13BA6A87-FF3D-4C45-9FD6-53855DBE72B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B86C9B87-9B89-4676-9BD6-C15AA9DB9C2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2C91AE60-85CA-48F1-8707-895759FFD93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73DD2612-F9D2-4605-B81B-C7109F2E46B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790E404D-E2CC-4B4F-A1CE-AAA02CA7975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9AAFC4AE-A63E-4050-BA5C-2FE613DF4AA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C050CEC2-49E8-4632-81B0-B403F873FBB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93116966-6A5E-431A-9D69-1951B839A0D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7292FD67-C007-45D3-ADCB-3A1031C1D80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130384E5-0B64-4356-AA58-463D9A15F2A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1882329C-F8E5-4CDF-A950-102A5CCAD18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95088945-3665-4176-B433-393B13E2F65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A78DBA64-2B30-480D-97CA-5E959751388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8B29D737-020E-466B-B16B-1E18B30C781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EC67EFA4-F212-430A-85B4-7F81F638AAD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A2DB281C-ED31-4006-9E1B-CA7C5370A0E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AAC69C70-6C8F-4F1D-A00E-79A1769BEE2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E7497815-F537-4564-A73D-33FB8B62BCE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4759EA60-AE6D-4CE7-8C44-C52F7751106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C21B65D3-05FC-4862-AC05-6786284FEF0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B0DFC344-2EE6-4951-BC5F-54A7D5EAADB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E93AFE14-169F-4650-BD86-0A8EB79E79D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1B1F276A-614C-4803-943C-296B9F9F838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24BE441E-885C-4238-A2C8-680686478FE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B0C5406F-7FB4-452F-8952-22AE7FC533C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C6693F23-1ACE-4BCD-B6FB-FFF3A30F137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D54493F5-FADE-4311-B60F-C769D8F9954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743BE702-1B0A-4066-89AE-5CC0C60D69A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14E36449-D1FD-41D4-B589-8DB9BA54C21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2341D2E4-FFA8-4CFC-8E72-4D65D28D902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2A55203C-BD1A-4884-8E12-7668A0A900D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1A192159-B7EC-4D94-A565-A8A2771E52B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B6D3E33B-488F-47EF-99EC-08BBBF560C5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0FDA9D0A-2653-4424-A8FE-73CFD39E947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E23900BC-1EF7-4301-9A2F-F95E7847EEB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E71EE325-271A-47AA-84FC-EFD27850CBA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38D0CD2B-CF2F-45F2-9BB8-7EE9A6E7897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C60C6395-1982-4719-B701-5F4880ADBA2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6AE0C61F-021E-4CB3-83B1-2DAC42554AD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4D0C7231-85C2-40C4-809D-3E0ED8D5760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E6E58645-B7B0-4334-B226-509930935C4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C5E1FCDB-8F44-4015-BDBE-4D3739BE347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A0553A6F-2A6A-4C6D-AD7B-9DE62D1802F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F577ED37-D3EF-49E7-A44B-CE467A0FCBF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63221893-2924-4B1F-BF85-BDC5D285C4C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91D0688D-CC04-4B42-B0A5-DBB458390E2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13CA2AD2-D826-47D8-8F3A-834F9DB41BE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2E95452F-3F7E-4E5A-8A0C-B687775AF65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74168415-B990-45FA-8146-E08B561093B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6C51322A-627A-46DB-AE29-56AD05250B2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F7865387-8728-4187-AFFC-A2EEF5CA6DC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074BC6A9-69F7-451F-9C74-74109B88FBD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075011B7-F5AF-4A83-B4C2-DB5BC49BD1A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FC9D7AF7-BA3C-4C81-8076-5D7D27894B5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53E20310-FADE-430E-A854-003CBE8626F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A7E68CBF-365F-42CE-968F-9E12E2BD472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0C9D6281-AE8F-4890-B325-A79C115C0B0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D4719A27-7C18-485B-A1D8-5C1BFD37207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94F48B03-0373-440C-A079-251D01C6B7F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DFDA3103-E7AE-4425-8C79-A4EB1B53754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5DB225ED-5C6E-4308-B0DE-6256DD540BF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708111A5-A7B3-4AB4-B95D-94E721D6421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91552C5C-39BD-4B02-AB82-B2DBA76BF6B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6C3160F4-F1BC-4FAE-9836-A6C2D390023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5C1EF586-6F15-499D-A25D-F511C021F43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14E92789-853F-49F3-A345-9F9F978FF04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2D56A381-1FA4-405F-A1CA-0BBEBBDC18B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263039EA-B433-406D-A99D-3119AB60380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99B2669F-79CF-4A9A-B48F-33285B61E5D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1DA9D45D-A75C-44CA-B687-2FB5F89753A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78B8A5A8-C414-4DE8-AC38-58FC437E70D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3D6A3F4C-BF6B-49B2-A649-F98ABA47F96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604D60E1-F80B-41FE-B460-CAC38F3DEBD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6C4FC25A-DC75-460F-9423-B3DF2E96601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715CCFE2-542F-44E8-A76E-69F84020C89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C9AB41DB-8CE7-4A6B-AE54-3B4F1E62A60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55DA50B0-A6B5-4324-A867-B8BD742DB3D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1776B5BC-A516-492C-8EF7-64E550786D6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2E68E510-7160-4975-81E9-ABE45FBF197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B8B2AF0C-8173-4CC9-9BCE-5811DDB3857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6819BD59-5960-47E8-AD47-6AC808CA0E4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5B7EE751-60D4-4231-B28E-7A819FDD857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51D701B5-577A-493C-AEB6-813667DCC5D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F846206C-4381-45F6-B759-E17C5368CE2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D9601A0D-73DF-4C29-9E7F-A8C6285C7F6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861CDF1C-30E6-4B00-AF08-B2441E3ED90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C97275E6-BD9B-4DC0-A288-1EB95E112E2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04792437-4BB4-4D5A-BD3D-163C2FE841F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C9F65841-6AFE-4D02-B77C-83467E48FC8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B1A2B021-5AD7-44B8-960F-AEB0C42737F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3017974D-EAA7-408A-9A0A-F4B67D1979C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EF358358-D8EE-406D-B920-24C6BF0C09A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A913235F-5FD9-4287-9179-C1CA0F034F6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17832007-3C44-4C19-B225-975C206A48D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2AE7C17D-1E84-4F0E-B0DA-DAC11968BA6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14CBABEB-3D85-424A-A1C4-49FB88124E3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DEC7BD5C-4EE7-4087-BE6B-AF24488FD69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3258FA4C-B089-46D3-9384-006E9B068FE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A1B79BC3-C7C4-4F11-9C08-7C26CC40B9C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EE1A4DE4-AE85-4E5F-9E5E-72A43288365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F5B2F06A-46BC-4A4C-8219-F51EBEAEC1B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FE89304E-571A-4CB8-98D2-A3154F783B5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E93DD4DA-86C6-4BC8-8DA2-7EBE718DCAD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5F706907-4A50-47C6-B272-3580018B20B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24F04585-8315-42EA-82D2-B900EB95D33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0A9430CF-50CD-4912-AF08-9F53ECE92D1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CFEA5846-DF28-475C-88D4-197CF95CB6E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4D08C114-ECF5-4EFB-AF88-423584E3274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CE012767-7A46-4C41-BE90-A701B28F534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B9EE1A87-5156-4481-BFCD-030DF7C7EC1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C50970A6-C33D-4A5F-B35D-C827B02AB34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11BC4B02-ADE6-4895-AE4D-37B886007BB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C482D7F3-2B82-4C32-92FD-BE43CC00879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A66408DD-E32E-4D17-BE49-E2A0DBA6800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11F4A735-9FB9-47F2-B7D6-A0485FF32AF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0CD254EA-7F36-48EF-A747-D1F4246A941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A8C3B11A-BA5C-4F67-BA3B-D57D569B555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667CB75D-2A0A-448A-88E1-B3619A99DF8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FED8F63A-10A8-4089-A585-6C7871819A3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059088D9-4295-41A2-AE11-56874DEFD64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764E48F8-41DD-4E9D-9BB5-F7C0AD4634D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1C54BF04-F48D-4AE7-B853-DF6A7055941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3F6D61ED-13B3-4842-A993-8AABF943408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38791FC3-8421-47FD-A7F7-40D0A7768EA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B2965936-23D4-44F9-BD63-6A56BCB1B01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18396337-9CED-42E0-B100-117EF5EF7DF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F6A936B6-DC14-4EC4-99F4-3DC07B9123F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BC1AB805-FF85-4274-9EC9-978B0D29789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F129F8AD-8F20-4819-9D60-253581244EC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2FD63936-C096-4839-BD5A-0C16356F9B6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A2C69DB7-A1C2-497C-9C3E-49A88C05DBA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5A257970-E3FB-4CD2-B5AB-569E5813B9B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FC187922-FBA1-4B14-864E-F1438EA4B46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B4CC6E89-C8C5-4C0D-8E5A-44A5BBD7A81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023BAA59-A805-45EC-8A15-0690A64A872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8664A1B2-A7BE-43D6-9E36-D5AEF07EBC8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21F0EE16-23DC-46EA-9F95-64E712E7318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B66EB8C9-43C8-4060-849E-BFEF6307C39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D22D6B2E-8CEE-4B52-88E7-C85E056B149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2D426DCD-C680-404C-9222-428D518B1AD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CD7937DC-6004-40BE-B2AD-16FF7CB8CAE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002840C5-4C6D-483C-8F34-CFFF5AF3100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4297635E-F72F-4C89-8A40-0D2D0C7B6FC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FC938E49-7B08-45AF-98F2-FB7CC7F54A3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B090DC00-06D9-4369-BAC7-4C959A240A9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97FBAD8D-0B3D-4901-90D6-DC264EC27A9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F42BBEB3-D16E-4BF7-9B8C-DEE85A9CF7B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B4837450-7A36-4A83-96F8-5768B468D02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EF450D1A-BFA6-42EF-B5AB-1DD9ADD484A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AADAED37-46E9-4D88-A7A9-25A7206D307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F351A633-3E12-4C21-8127-D9CE6C6DF16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42995F03-EAA0-4D5B-A683-89047AF1A01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61D2BB21-FD31-4D04-912D-3BA2FA52F7F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FB97859A-B7F4-4967-B88A-014DE65E795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B0376F62-E343-4D22-A932-CD486593055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5A39069A-4BF9-4B47-BFBE-B2A289D9C3E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44975279-2362-4CEA-8EB0-B461901A24B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F1D102B9-8332-47DC-B569-05C0454C2C7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62477C4D-BEC2-491C-B7E0-233DA8D53E5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715A004D-352C-4A23-949B-7613AC82908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5E96118C-124E-40BE-A57F-B1AF39F4A2F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073DEB14-9FFC-4572-847B-B0485C3E4F3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A2B9CD31-8301-40F5-BACA-51999BA9CF5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F4DF5663-92F6-4829-9756-B067026C659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E7E10496-4BAD-4F06-BDBE-5A8AAE2F1DE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4419648F-A347-4300-8213-AAEBED8081E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35E72CA6-F04D-40EB-8CE9-C34B6C9FD54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DD7D5EFB-8DDC-4FE0-A20D-636D40033E4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FD2C478D-8FCB-45BE-9190-73367B0EF24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16DDD522-66CB-4856-B6E0-3EAC85391D5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8FEB3A58-9A91-4E3B-9C9D-8D14287DC40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D994245B-3AB5-4DDA-9B46-1B682788E73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D4EA6A70-1664-4422-8E53-A056375AE6E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819540B8-A75E-4880-8A49-5122A860C15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546D2F54-A58C-484B-9AB7-709A96D679F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03C07902-5EF8-4FB0-A796-558B8260665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BD016BCE-04D3-4239-A506-6B654B397ED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CF064BC8-1A55-458D-A4C3-3A5C3C5BC9A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2FC2EDFD-98E7-48FF-A5A7-7A64EE0764A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229AA7E6-4EDC-48DA-9EF4-6037F7EB5AA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496BF03E-6054-47A0-BBA0-F883B1E8CA4B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7E36D533-0D20-42CE-A018-030A0D744F8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19789D72-62AE-449A-914A-7359E25C26A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C0C5A0EC-EBE2-4ED5-AFCF-27E6A6D7632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B679B40D-7ADF-4005-A384-BC24475DE23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62A048A3-AC64-4CEA-8EE5-E130DE7AEC40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AEC97549-CF30-4715-912F-36A4A0A45DC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79055D6D-03CB-42A3-BD04-AD56F39AE27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474EFE73-BDC5-4EAA-81F7-8C97D8A95FD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2B5B611C-E606-466D-9F11-8E4D5069EE1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1805CAB7-2680-4E66-95E7-D5D3D165D1A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26EFEACD-9914-42AC-BAC2-8FBA4692B0A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3C3112E3-FB43-48FF-BCAD-E4026E0EA6A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8F3BA5B2-118C-4BA9-9874-E86DDC36778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0DC3FF73-1067-49ED-AC10-DFA053FC51C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6D05046D-96DE-48E5-8CFE-5F35593941F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E744B179-4BEB-45D0-93A5-1AF85C43935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95333515-6DDA-4CD5-BE71-5EBD4BA3698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90560F80-7341-43D3-82ED-1AF50CB2759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CE71D21E-5E76-438B-A354-5D4C6F98B0E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17BFD005-903A-43B3-9BD8-1504214176C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96E1BFD9-72BD-44C9-8BD3-D4F72803303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91BE42D8-6E33-40F6-B9A7-066C7429CB0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145C6AC4-9D7E-418E-B669-F233606CF67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E4DA4952-B276-4AEB-8764-FCBBECFC34D1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57C22473-AD3F-4293-BF74-27E2572E745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D756AC14-2610-4B1A-8067-5723741D47F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0B66759D-B89B-4C7F-8A63-877AE85F4E1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C23913D1-8E61-4FA8-B90B-877478530D8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09D09263-01C8-44C8-BE96-B7099CF25D06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955B2DA0-02A0-4F7A-9099-9F360CEE352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D9609F77-61A6-457F-A65E-8FA12630C95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DF96F9C4-43B6-4DA7-A153-A0BF3710E63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0D146157-F770-436E-AFF9-24BEA9860FB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8E70C71C-B2E6-4EB8-BEEB-9FA18D760C6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8EB92896-4EAD-4612-A968-57AA237341F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32AE86F3-5D35-4F8F-896C-B8567A4878E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B80852C9-7B74-4621-8D84-710BC0DE16E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61DF8290-145E-469C-BC12-46537EAADFE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CBA0CD8E-6512-4E7C-839C-55BC7042C59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AB9B507B-4F3B-4D7A-8AA6-AA1CD273DB6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37FF5474-FC93-4E91-BBA2-F5D8AD26208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868BC868-EF44-4F6F-9E6D-E5E2410775DE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900EF0B9-5CA6-4B82-99FB-FEEBFCAB3C0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42DF5099-7F3D-4AD9-BDE9-5D3BC71A0EE8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C7D1CAF4-A717-428B-A8D9-1DC4E8BB3B83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B17BDA6A-89E1-4053-B55A-AD067F7E4DF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4E4E90AE-A7F8-442B-A669-B9D1CB72445F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9595B380-64EE-4479-A282-AAB7727FADD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FCD89D9F-90FC-4B1A-BF9F-9C16CFF6B5D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4ADE85B3-1F18-44B4-BC6A-672FA95A6BC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331F0E58-BB19-411F-81E6-BFE32074B35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7DB12AC4-7EE5-4667-9B9C-3D09305ECDC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96D8B677-57C2-44BA-8320-11289082E264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B73E7A78-9773-4603-8B4D-E07001625C5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1259775D-F205-4211-A5DB-18AA0FC8C66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8FFB3EB2-C1B3-4735-B993-4909426B6D67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A214F1A4-C534-4435-A8A2-6D4510CB083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FC6CF966-EA06-43EB-ADFA-2148DB51FB62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BDC9774E-312A-46B7-A371-33E4A8E8AE6D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49EF7FAB-0AB2-4295-BE03-AEFE2BCBB41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64744843-2D23-4F6B-803F-34C75448645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8DDD1E60-FD6E-4D5E-B21D-5873D217128C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D490A3F7-D7BD-40B5-AC2E-C556B8D63DD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B0C82D5D-3E80-41E2-A1D1-2FAF810AC1D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EEAEFDE9-C7BE-4887-97D4-3B24C5D9D6F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2D65162B-43BF-453A-B036-B6A9C25D3FB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242942A5-847A-480F-ACB0-062602C1ED1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33B20008-C8B9-43D1-9219-264F8E4BFFA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9859BAF3-6E0C-4B17-BB8C-11B23FEEFF5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E837FA12-B4D9-44A8-A62A-93B64266143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1730EC2F-8BBD-4BB2-8EF7-77FE520EF2A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FCC768E1-4662-41A9-95E8-979987B1114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227D0811-BCF3-429C-AC62-E2294EC3AE2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74AE58A1-AA32-4A28-BA9F-4370A4A76D1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04BF671E-5527-4DF5-9DC8-30E98307252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7AB53A53-E29C-4997-A0CF-89912693585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C360EEA3-CB73-4769-BC75-8AE27D9610E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F47B4309-7CC0-4AF3-AA55-34256605F3B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9A2A2CB0-0B80-4958-905F-46E6B5F2551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D8289BD2-3E9C-4381-8860-D3D133CF1C6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39C5DEFC-7B1D-4E4C-A747-2173993CEBD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BFB600FD-A59B-4AF7-9B05-A8FE0368E42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1AD4D720-8BAB-4AFF-AAA6-FE1B065D6F8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634E65B4-CEF9-4382-82AF-698CAF1F1A2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A0D66F77-7059-4DC2-B8C4-3162BFC6A6F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1F60259D-B32A-41CE-BA6E-B7E7665FD9C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C0FCCACC-5826-410A-A658-10CC82CB76E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3E0955FA-7FDE-48A8-957A-766C35AA239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12DE76A7-1327-4894-B39C-658D91AFE2B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341F05EF-8571-4870-8C76-6D7E190797E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CBBC6735-F4EF-47FE-9843-807D9759E3E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D04BB1AB-87D2-4922-93CE-5CD5CD0FA14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513B1FB2-D3E4-48CD-B185-6D902B8F8EE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8F4925DC-DCB0-4127-B49D-9E7CC455AED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A6D61625-3FE9-4943-9A5A-92634014A9E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34CF5BD1-60BB-4F73-B786-119872CFFD3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8C518D69-4759-48A6-AA6F-F0A0C57341D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574D7526-1676-4301-AFD1-ACE337D2F66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76417CF2-B85D-4999-A528-6EB9A776837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4ECA11BC-EC97-495B-AE5D-141C7E90BD2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75D71E65-BD94-4D0B-A076-D8412B1E6E7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C3CE883A-8316-404D-BC4D-C90BC95F16E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7056DDEB-7945-4E0D-94FC-DBC2D4FF33C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BDD1FEFE-7B91-4CDE-807F-9E2059D38D8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3C0FE951-AAD3-42CD-856F-13AF102C021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DA341FE1-8791-446E-B2C3-0A07610154B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9DC01734-7E00-46BE-AD90-875EFDF1649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4305575D-36DA-4D42-B314-5EDBA46AEC6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3572318A-415A-41B3-9CE2-C0EEE5D16D5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DB912FF6-2AE8-4EA5-A898-EFDB93CC780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BA8C1C8F-15EE-420A-A7BA-675BCAB67EA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08CF8DBF-0852-4D10-84EA-A9385565C79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FE72C459-93CB-49C6-959A-20098E51A9C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BF6E296C-BA5D-4B2A-ACAD-D7735FB059F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39488704-7447-4898-A62A-35D93E4142E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F76B8118-93BB-490D-8BAC-7DE832E4EE8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6602CF7E-BAD9-4BE7-8DCD-774187E4996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67BC2E12-F83B-46D9-8F2C-BD60A4D816E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C26AAB89-63B3-4D68-BDA4-AEA659EEBCD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C6995CC7-CA45-4BFD-9BCD-62167631EBF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53D6F095-1819-43C4-97DE-DD5BF1BCFFF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D2C57016-FFD7-46AB-AA6C-ED7C8FB11D4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A22A7719-FAAD-4A71-A44C-66C790F732E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EFEECC2B-38BC-429F-9715-2EFDC4B5320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B1A799B6-EBE7-45DE-8112-E5E7A232A65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4A717412-9BBB-45C0-8551-74BA12EEA5F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72D4AACD-FEC4-46D4-9297-6F656B1947E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604398B6-1990-4123-8C93-518B2959EE6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5FA0D047-47FF-4C50-9C73-4166C5DBEA5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ECE9E514-C6EA-46B9-9674-BAF3E572FFD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7278E5E8-48EC-4A40-9766-E3F724A15CC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9FD2D24A-3B96-4D91-B57F-31D8C304D3D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95134BC0-84E8-4B5E-AC00-4F721EF4DFA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D2EBA338-CD37-4423-898F-F54E6B5CA22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1BEEF3D7-9627-4267-A664-0C805C2AD0E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84D4DE1F-36D2-4E76-BEBD-B80AA9107CE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6F5EBB6B-F150-4CB8-B857-4C7E7BB727E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D12CCBD6-28A6-42F3-94CD-A04587599C3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93D1D87F-A5E2-4F58-9E0C-9745F9D3F77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30CA71E9-99B2-46AF-9DD7-1E292E3B582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ED94F4A2-CE3C-4D15-BE8D-B6A528E1920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24AF68F6-CFAC-46D3-9382-3884BEE649C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AB78C88E-A0D5-4D87-B117-215E2885E45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65E5AC9B-68E9-4731-B510-946BCD3EEE3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384F2074-3C15-43A9-A469-50BB6FC92E8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C571EB8D-CF6D-4F1B-A6FE-4EBC61350B2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29B9E35E-BDF9-40EC-BEB0-54F2436334E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462D454C-9378-4CE9-BE2A-DBE864923FA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B2947517-AFE6-4753-B6BE-D6DAE5267E4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2A9B4A26-80C5-49AF-91A5-3FFDFB7797B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05BE3DB5-1A6C-4AE1-AFBD-091074447AC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E50EBEB9-83D0-442C-99EB-B4E693FA742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9B4854C5-18CB-43F4-A105-307E5CC5DC4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2FE141EF-2D48-4CAA-B789-1347C28109F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B4EDCE5D-16EC-4FAE-9061-58318FE04D2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E89DB22D-1D87-4CBF-87FE-A6D75B45E40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6800DD71-47ED-42A3-AB42-9240746AEAD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636BBE6B-247E-4ACD-9FC3-37DB0FA61FE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D6074AF6-6C76-4C42-8008-743DD3D36E7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028482E9-DAED-4746-B165-2E1FC40E8A6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BB5566B4-F99A-4FEE-8C5F-B53A44DC5CC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FEE422D6-2BC3-4EC2-B3C3-499DD8BF89F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63DF3C08-385E-4C8F-91BA-FC8BA0502AD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AAAD2EB0-AE7C-424D-ABBE-BE9920210C2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C0727E70-E01D-45E1-BCF3-61AE3B8CE2D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B43E2A55-F328-4D76-8C66-A58245160A0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A57163C9-9C97-4D02-A6EA-1CEDC2D8A7C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742BADEB-0D6E-49E2-A1D5-03B14469C64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91FAE002-E371-44EF-9345-479A12948CD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3E911B52-39ED-4B0B-8070-FF1B6DB7793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B4AEE9E0-56A2-4488-9FC2-67CCF97B3DA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19340F29-D51E-41F7-92F9-84352ADE244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0C063DCA-5899-47CC-9AFE-4B187242B00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F955D83B-0EFE-444D-A3AE-3E4A25A7A67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D60F7845-3A81-46CB-B4F1-636B967660D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32DC8253-22EB-4510-A8DC-56EA5A396BA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EF31F43C-21B6-4602-ABBB-6D2F6F14AAB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15743590-C13D-4618-86F6-02682A6DE65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AD612BBF-D3F0-4627-8847-A7040F12EF6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5D567FEB-2E1C-4EBF-A057-0DC7B11D5F5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D669DC84-B18E-4AF3-9B80-8D6CF6023B4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E8EEAF56-5588-415F-9CE0-354DB241C71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3C4423AB-DC0C-4FE3-9102-D2F9C0C28A0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025391AE-A545-41CB-8E91-A92068F8A44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2CEC49F8-75D2-4CA5-870A-F0771898E44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E4E3870A-1D34-4F52-8F9E-3DA67C3E3299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70A8DC35-B9E1-4D6E-8FB9-3D017E4324FA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582BEDC0-1372-4810-8239-1E585F67F315}"/>
            </a:ext>
          </a:extLst>
        </xdr:cNvPr>
        <xdr:cNvSpPr txBox="1">
          <a:spLocks noChangeArrowheads="1"/>
        </xdr:cNvSpPr>
      </xdr:nvSpPr>
      <xdr:spPr bwMode="auto">
        <a:xfrm>
          <a:off x="8553450" y="4260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D9EBBFC6-681D-4193-9349-7BBBBC560D6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358849C0-C12D-4A5D-9445-4248001D822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EECEE598-95E1-44F6-A7B4-DFF3A8A1F5F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7429194D-CB11-4D4C-8A2A-B40724DC211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1C251883-0BBE-447E-A2B8-B502056A66E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AAEF500E-BE01-46B3-B566-CCE07E7DB15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FF0BDD15-5AED-427C-8FC4-22364207408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56899F93-EA26-496D-8801-F47A00543D0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296EA877-1FE8-46D7-A3CB-B024DE4DFCE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25D81220-4F1A-4FAE-A100-6CE84BFA83C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5024052C-FF69-4C6C-BCA5-E56815D496F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9483E719-BDC4-40F4-9EEE-C49CA3B4AB2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870C4D59-50F4-4D04-846A-78E5AC56A4A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852312C6-606F-4FA5-849B-1FB472F3B1C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C83549AB-5A64-4E9E-91FB-5ACD3D8AA66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8B1FF997-7EF8-4613-BC8C-B6F51A93C48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9947BA09-3EA0-4F0A-8413-E9DC85A24FE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CE39F38F-01DB-4743-B66F-146BC48F16B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7E021824-C778-45A0-8C2D-D3924816EEC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666BB7F9-ED00-46C6-BE8F-F4718CC5903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49363E0C-DF28-4AA8-BCAC-1BB9CBD0BD7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E7C276B3-C18D-487B-808E-88E62C040A5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D22F7497-28B8-4F48-8C13-EAFE28098C5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C27A8043-05BC-4AD6-A59C-1644C55879D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EC5545E8-DB4A-41D3-87B7-4AC9DBC6BDE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CB6CF0C9-177F-4FFF-A89F-ED6204F5A5A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0ED0696C-2921-45B1-B7B1-0F033DE43CD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680A3D8C-F032-4F53-899F-F4298A5C9FE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8F85A1B7-0C5B-480B-BF39-F09F9B1CC13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87EBD5F1-420A-45B0-929F-41A51DB397A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79CF8A61-5998-48CA-8AB0-78B260ABCB2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4B97BC17-58E0-4065-9FFA-74FCB8272E6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BAE94183-265D-40AF-AA19-ABB0E293CDD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222FB881-3194-4D00-B908-4833F07D58B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76D8BA83-D957-4ACD-9061-B5B0046B7ED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4F2F14E3-76FC-4523-93D8-A09A4AD4E05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9BF6A649-6E01-45A2-882B-941E5A61D4C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87E5FD44-2CD5-42B7-A025-430DAB152A1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01711A08-FE70-4DD1-B1CC-CCD76DDE2D4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1E16BDC1-1EF3-4F05-9242-6546FDA4F28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3D1E14B2-6D6F-4E1A-A498-8A32AEA31D3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E51E234C-7ED8-467B-BB1B-3ACF1D8C8DD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8D7E4DCA-2A40-4621-A7A5-13E5B08521F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AB5D54CF-49AF-4EB9-B7C7-FFB978ABC2D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ABAE6DDF-8531-4ACD-8640-A0471D75806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E5DFB9CC-9D2D-44B7-9B15-065E5997A1F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E34F42FB-71B3-4F4F-B00C-04FE9165CFB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B438B757-F2A9-4F14-AECC-B83D320572D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252F2E58-55A0-4045-AB11-C0D2C642094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3890A488-5CC5-4C96-94E7-B361546F7FD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0F765B01-B55B-4B63-8C59-61559E647E3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61AB698E-E778-4F1B-9A26-EE4A0AA78B3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4850CB26-6C2D-4B03-90D7-154807EAFD6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567D3D0A-49FC-4717-A5CC-D884C80E867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42A3E0BB-3946-45CB-94B9-06ADAA14AAB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57565F36-8E12-469D-A2F7-022B6B60ED4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2627EB0A-6346-4AFA-B3A3-88328EC331B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7D1A7BF1-7960-49AA-AF39-78E20B9BDCE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A8887D41-1EAA-436B-BDBD-DA22C0E0681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4350CCE0-CE40-4ED2-86C4-A3053D5360A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4F3D5821-868F-4787-8C85-B7704774EFE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EEFD28BF-C78D-46CB-BAF7-C12DAF2248E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DA6C44C8-AAD0-43B5-AE4A-8500358AE2A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4A55FB84-F859-4F0B-85A1-70D65EC3F9F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88E38F1B-F66D-4960-B534-2B98F09546D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1B62BDC2-5A9E-4A78-B48C-6BB41B8BE7C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26C18888-08EB-47CA-81EE-3E4705AD873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91AC0296-3B40-4A79-B881-214A5879DCE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02BF7E0A-80B4-49BE-A90B-42647DE877D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F8E9EFC3-D6D2-48E6-AA78-4FF7FBF819B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138F9B6C-2F7B-4C65-9D1D-5AF950BBF23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E5E285BF-5569-42C3-B709-418E81C6CB3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23501402-058A-4C64-9B01-B77F7A75BBE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21902B02-8F35-46E5-AE3A-876C20FB965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1862D3EF-4BC7-4A43-A7C4-4F5B2C46890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208B3474-FA74-4C0E-BBFF-7C20ECF298B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FAEF20FD-2755-49BA-8387-E4FB555EBDB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0620EA89-E2F5-4D0B-9207-CDC347C8B1D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384100D6-0DB5-48F9-BB62-DAFD3827777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2ECBD44A-D06A-4E59-A1C8-110CE3552ED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2CAF1E09-63F5-4DC7-B67A-CC77708AF2D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DEB93D60-360F-41BB-A624-3CC4814A44E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4787CAA6-6D00-447B-A025-D277A0378D0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E964A5B0-7F9D-48A0-9F91-035F226FA44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A46FC618-DA95-4CF5-A1B8-2AA533E6953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450F124F-BD09-46E8-A216-E3778FDB997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A91B8C57-51A0-4AFC-A8F0-AA87B7FB1D6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80A550FF-9FD1-43A7-844F-1046ADCB78A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1F822916-A43E-4C2A-B8C8-BAB3129A476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923C479E-5936-4FE5-BA98-643DFD967F7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F54A0818-E718-4637-B711-F943DE46B34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1EA57942-0AA6-4338-AC55-C1B7634874B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B9AA1245-209B-454D-8E6D-EB670C03C80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D126DA5E-77E6-4AAF-B86D-F2AAA781B5C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D4F404BF-4DFE-4A49-9445-34DC3B571F6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0D199583-8E61-48B1-B595-2BA61C90D79C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80140C08-0F96-4D4D-B903-E7EB46FA05B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BC1C6C74-0528-45D9-8B70-7F2164A0D61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A2555DCB-BFC2-4597-A743-151730F5936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6574F590-E300-445D-9056-AACDFEF63BB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7532D6A8-4706-4362-A586-F8F2A1CF81D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D7B6BCDA-1A22-4251-989A-577E7B05C0D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C7D3370B-DA04-4D15-B65C-7DE2478B2DB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1020C447-DCEB-43F5-AD06-E12DCCD4EC0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9FF7D463-3FCD-460D-9E5F-179C41E1737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1B57A101-4194-4306-B89B-FA4B2625579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9D8A47A4-A5C4-45BF-B93F-E4BE17C89CA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71333E3C-D62E-4E1B-B145-26EC9D929CB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D2095707-3D7B-46CB-BEF0-B1402F71447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1DFC87D2-94D1-416B-99E6-0052901A523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7643CF42-08B2-43CB-9C5A-20DDF4D7053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2EE1F504-CE9E-402A-8831-5BB9C7A8017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A981DDEA-7957-4EFE-AF1D-B8C4D097DD3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8C7DB28F-C307-42C4-8914-2D209CC875D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8DA7F484-EEED-4931-9C4E-11766ED2B14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16A227F7-B688-4C78-B865-CE232AFCE71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2A6ABAE5-0ED7-4FFF-BE98-E4EF7A0055F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4D85E581-7421-4CD7-AE8D-63FEDB65789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5F9612CA-6634-4A97-8454-FAA478A7C5F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0CD02E68-55F4-4285-A57A-8B825BFB300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818E6B6A-1DDF-4B25-884C-586E4E21B17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92B04138-83C4-4CF8-8656-05F7D901DBA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9C076422-BBE6-4C98-B480-2E53A50DFD2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70F22B0A-FF4E-45EE-9188-75F449F5252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7C29E4FD-AAFB-4D09-9B1F-1EE79694EE5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7AEC4E2D-78B5-42E1-BD18-EFA51531C59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51034C23-55B9-464D-B8F1-006BC82E5B06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1445EA88-E5F6-4A50-9A3B-FD0F8BD7635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C4D366D1-6E45-4CB4-A910-124CE433D14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50442959-C21E-4EEA-91A5-E64FD226913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A5B2EFF2-6FBE-4801-B302-BB4027FC833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AC1F8507-3B49-415A-93E9-971EEE6CBE9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94D89956-0F77-4F85-81C0-9F8AC71FEC6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01BE2A25-76E3-4559-885F-EF54DED3ADA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E13EEB80-561C-4E79-B944-8EC76FB0DA3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C344069B-E3A4-47C4-8BBA-0F5BCDD0AB4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5193A45B-725E-4B45-BF13-160B29DE6EB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C819B2B1-220A-4DC8-B9B6-14D831BF176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AA75216B-C098-4C9E-96CD-312382A42D6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87A79420-C68D-4494-830D-76AB1130D97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63FB64F4-AACF-49B6-A106-F2E56336674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AE8C4CCB-A7BC-4FDE-AAB8-B441B80198D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95A25870-1201-4FCC-933C-8C59CB9DF805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979CEBC5-52B3-4E24-8DF0-E9039645324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E78FF238-E868-4988-B82B-9A43F450851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AE230B02-A0E0-412B-9450-BC3A09B82E91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59C02AFC-93C8-413C-BD01-D1846F048DF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E1685445-572F-4B43-9A70-336112A8DD2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F4AB8E89-7F76-4298-984A-DF278B11FFD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8313070F-14C9-4BA3-923B-6EBDAC84C8B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AC852ED8-A2C7-473F-B8BC-806FDBD53B5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9A355C29-84D7-47F0-B33B-1C99BA1F31A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3E5F4053-FBE2-45F5-99C1-8FCEEFD3957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7904BB9A-E527-4B55-916E-08036B2E64F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2F8DD76B-1230-48B4-9A96-D7CA34DAF93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354382A0-3BCB-484B-924F-29E37EBC14B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3E96470F-FE6F-4AB8-AA31-276D3E9BE9CE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0231D06C-050F-4B7F-AE05-C6C430169FE7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1" name="Text Box 15">
          <a:extLst>
            <a:ext uri="{FF2B5EF4-FFF2-40B4-BE49-F238E27FC236}">
              <a16:creationId xmlns:a16="http://schemas.microsoft.com/office/drawing/2014/main" id="{300C83BE-6050-46C6-963F-8410F4AFA6D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2" name="Text Box 15">
          <a:extLst>
            <a:ext uri="{FF2B5EF4-FFF2-40B4-BE49-F238E27FC236}">
              <a16:creationId xmlns:a16="http://schemas.microsoft.com/office/drawing/2014/main" id="{B584692C-5A45-4245-8A03-72846B63EB23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3" name="Text Box 15">
          <a:extLst>
            <a:ext uri="{FF2B5EF4-FFF2-40B4-BE49-F238E27FC236}">
              <a16:creationId xmlns:a16="http://schemas.microsoft.com/office/drawing/2014/main" id="{EA7226C6-B5D6-4BC4-9E2E-972090EDF52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4" name="Text Box 15">
          <a:extLst>
            <a:ext uri="{FF2B5EF4-FFF2-40B4-BE49-F238E27FC236}">
              <a16:creationId xmlns:a16="http://schemas.microsoft.com/office/drawing/2014/main" id="{F5E160C5-D5D2-4BB0-94B7-D0098A86AAAF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5" name="Text Box 15">
          <a:extLst>
            <a:ext uri="{FF2B5EF4-FFF2-40B4-BE49-F238E27FC236}">
              <a16:creationId xmlns:a16="http://schemas.microsoft.com/office/drawing/2014/main" id="{76AEE86B-F574-4185-885D-862108DD4B6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6" name="Text Box 15">
          <a:extLst>
            <a:ext uri="{FF2B5EF4-FFF2-40B4-BE49-F238E27FC236}">
              <a16:creationId xmlns:a16="http://schemas.microsoft.com/office/drawing/2014/main" id="{D814E345-E2AD-42D4-9801-94C6D4BC231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7" name="Text Box 15">
          <a:extLst>
            <a:ext uri="{FF2B5EF4-FFF2-40B4-BE49-F238E27FC236}">
              <a16:creationId xmlns:a16="http://schemas.microsoft.com/office/drawing/2014/main" id="{4AEB485C-3828-4ECD-A825-84BB8403727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8" name="Text Box 15">
          <a:extLst>
            <a:ext uri="{FF2B5EF4-FFF2-40B4-BE49-F238E27FC236}">
              <a16:creationId xmlns:a16="http://schemas.microsoft.com/office/drawing/2014/main" id="{E562F52B-52A7-42B0-AD6F-CED945CDFC1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9" name="Text Box 15">
          <a:extLst>
            <a:ext uri="{FF2B5EF4-FFF2-40B4-BE49-F238E27FC236}">
              <a16:creationId xmlns:a16="http://schemas.microsoft.com/office/drawing/2014/main" id="{AD0B34C4-FF9F-42A0-B6C1-19BAD72BB77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0" name="Text Box 15">
          <a:extLst>
            <a:ext uri="{FF2B5EF4-FFF2-40B4-BE49-F238E27FC236}">
              <a16:creationId xmlns:a16="http://schemas.microsoft.com/office/drawing/2014/main" id="{AA2D67AC-3C9B-4AB5-AB14-3C308A56C6D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1" name="Text Box 15">
          <a:extLst>
            <a:ext uri="{FF2B5EF4-FFF2-40B4-BE49-F238E27FC236}">
              <a16:creationId xmlns:a16="http://schemas.microsoft.com/office/drawing/2014/main" id="{1B2FFE0A-D9CC-4A40-B1DD-F5A7643885F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2" name="Text Box 15">
          <a:extLst>
            <a:ext uri="{FF2B5EF4-FFF2-40B4-BE49-F238E27FC236}">
              <a16:creationId xmlns:a16="http://schemas.microsoft.com/office/drawing/2014/main" id="{54B7DAF6-1B4A-4517-9EC0-657B6C9706E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3" name="Text Box 15">
          <a:extLst>
            <a:ext uri="{FF2B5EF4-FFF2-40B4-BE49-F238E27FC236}">
              <a16:creationId xmlns:a16="http://schemas.microsoft.com/office/drawing/2014/main" id="{46E4C809-A0E9-401B-93EE-E3A3980C25E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4" name="Text Box 15">
          <a:extLst>
            <a:ext uri="{FF2B5EF4-FFF2-40B4-BE49-F238E27FC236}">
              <a16:creationId xmlns:a16="http://schemas.microsoft.com/office/drawing/2014/main" id="{CB2A56EE-4F54-45E7-898F-0DA202C141E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5" name="Text Box 15">
          <a:extLst>
            <a:ext uri="{FF2B5EF4-FFF2-40B4-BE49-F238E27FC236}">
              <a16:creationId xmlns:a16="http://schemas.microsoft.com/office/drawing/2014/main" id="{5B550758-BF77-450E-8AC2-65992AA4DA0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6" name="Text Box 15">
          <a:extLst>
            <a:ext uri="{FF2B5EF4-FFF2-40B4-BE49-F238E27FC236}">
              <a16:creationId xmlns:a16="http://schemas.microsoft.com/office/drawing/2014/main" id="{F1E5990E-631F-448F-9835-07082D652B2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7" name="Text Box 15">
          <a:extLst>
            <a:ext uri="{FF2B5EF4-FFF2-40B4-BE49-F238E27FC236}">
              <a16:creationId xmlns:a16="http://schemas.microsoft.com/office/drawing/2014/main" id="{0F877764-6255-4A23-83B8-019D31A0C7D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8" name="Text Box 15">
          <a:extLst>
            <a:ext uri="{FF2B5EF4-FFF2-40B4-BE49-F238E27FC236}">
              <a16:creationId xmlns:a16="http://schemas.microsoft.com/office/drawing/2014/main" id="{E14BBA21-658C-4A49-BC65-A40B43DDB5AA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29" name="Text Box 15">
          <a:extLst>
            <a:ext uri="{FF2B5EF4-FFF2-40B4-BE49-F238E27FC236}">
              <a16:creationId xmlns:a16="http://schemas.microsoft.com/office/drawing/2014/main" id="{DFC2C7FA-1054-4B8B-B4A9-22CC10BFF74B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0" name="Text Box 15">
          <a:extLst>
            <a:ext uri="{FF2B5EF4-FFF2-40B4-BE49-F238E27FC236}">
              <a16:creationId xmlns:a16="http://schemas.microsoft.com/office/drawing/2014/main" id="{49A7C6F1-3924-4FAC-A0AF-55A16500CCDD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1" name="Text Box 15">
          <a:extLst>
            <a:ext uri="{FF2B5EF4-FFF2-40B4-BE49-F238E27FC236}">
              <a16:creationId xmlns:a16="http://schemas.microsoft.com/office/drawing/2014/main" id="{13FDF478-BE74-446A-99CE-590D687F3F0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2" name="Text Box 15">
          <a:extLst>
            <a:ext uri="{FF2B5EF4-FFF2-40B4-BE49-F238E27FC236}">
              <a16:creationId xmlns:a16="http://schemas.microsoft.com/office/drawing/2014/main" id="{FDAB37A4-4A0D-4BF3-B59C-6EA6ACE1F7C4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3" name="Text Box 15">
          <a:extLst>
            <a:ext uri="{FF2B5EF4-FFF2-40B4-BE49-F238E27FC236}">
              <a16:creationId xmlns:a16="http://schemas.microsoft.com/office/drawing/2014/main" id="{4DB9F6FE-D5A3-4871-AB62-365FBA137FB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4" name="Text Box 15">
          <a:extLst>
            <a:ext uri="{FF2B5EF4-FFF2-40B4-BE49-F238E27FC236}">
              <a16:creationId xmlns:a16="http://schemas.microsoft.com/office/drawing/2014/main" id="{4011356C-3121-4A69-88B1-755F300A2338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5" name="Text Box 15">
          <a:extLst>
            <a:ext uri="{FF2B5EF4-FFF2-40B4-BE49-F238E27FC236}">
              <a16:creationId xmlns:a16="http://schemas.microsoft.com/office/drawing/2014/main" id="{AEB6C87C-5302-41F6-8AA8-E9ED1F4CB2A2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6" name="Text Box 15">
          <a:extLst>
            <a:ext uri="{FF2B5EF4-FFF2-40B4-BE49-F238E27FC236}">
              <a16:creationId xmlns:a16="http://schemas.microsoft.com/office/drawing/2014/main" id="{6EF3FB92-8639-478F-A5D3-3345A61EEE00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7" name="Text Box 15">
          <a:extLst>
            <a:ext uri="{FF2B5EF4-FFF2-40B4-BE49-F238E27FC236}">
              <a16:creationId xmlns:a16="http://schemas.microsoft.com/office/drawing/2014/main" id="{64CCA3EB-F3DE-4407-8C18-CC18FA67B1C9}"/>
            </a:ext>
          </a:extLst>
        </xdr:cNvPr>
        <xdr:cNvSpPr txBox="1">
          <a:spLocks noChangeArrowheads="1"/>
        </xdr:cNvSpPr>
      </xdr:nvSpPr>
      <xdr:spPr bwMode="auto">
        <a:xfrm>
          <a:off x="8553450" y="44450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sxfiles.asxprod.asx.com.au\Product_Bus_Dev\LMIs\LMI%20Monthly%20Update\2024\Oct%2024\asx-investment-products-oct-2024.xlsx" TargetMode="External"/><Relationship Id="rId1" Type="http://schemas.openxmlformats.org/officeDocument/2006/relationships/externalLinkPath" Target="asx-investment-products-oct-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Setup"/>
      <sheetName val="Month Update"/>
      <sheetName val="Asset allocation"/>
      <sheetName val="Trends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Client"/>
      <sheetName val="mFund Branding"/>
      <sheetName val="Spotlight MFSA List"/>
      <sheetName val="Spotlight mFund List"/>
      <sheetName val="Spotlight LIC List"/>
      <sheetName val="Spotlight A-REITS  List"/>
      <sheetName val="Spotlight Infra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mFund List"/>
      <sheetName val="REIT Infra List"/>
      <sheetName val="ETF List"/>
      <sheetName val="LIC List"/>
      <sheetName val="Flow"/>
      <sheetName val="IRESS"/>
      <sheetName val="Performance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  <row r="342">
          <cell r="C342">
            <v>462919572745.39575</v>
          </cell>
        </row>
        <row r="343">
          <cell r="C343">
            <v>468797256671.3064</v>
          </cell>
        </row>
        <row r="344">
          <cell r="C344">
            <v>472248043566.59277</v>
          </cell>
        </row>
        <row r="345">
          <cell r="C345">
            <v>492341922063.21124</v>
          </cell>
        </row>
        <row r="346">
          <cell r="C346">
            <v>498372873743.46106</v>
          </cell>
        </row>
        <row r="347">
          <cell r="C347">
            <v>515647161562.13177</v>
          </cell>
        </row>
        <row r="348">
          <cell r="C348">
            <v>515589894720.69757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  <row r="389">
          <cell r="C389">
            <v>3763315</v>
          </cell>
        </row>
        <row r="390">
          <cell r="C390">
            <v>4221898</v>
          </cell>
        </row>
        <row r="391">
          <cell r="C391">
            <v>3759167</v>
          </cell>
        </row>
        <row r="392">
          <cell r="C392">
            <v>4381498</v>
          </cell>
        </row>
        <row r="393">
          <cell r="C393">
            <v>4804226</v>
          </cell>
        </row>
        <row r="394">
          <cell r="C394">
            <v>4547450</v>
          </cell>
        </row>
        <row r="395">
          <cell r="C395">
            <v>4388333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  <row r="341">
          <cell r="C341">
            <v>175522545404.49496</v>
          </cell>
        </row>
        <row r="342">
          <cell r="C342">
            <v>162439747932.09503</v>
          </cell>
        </row>
        <row r="343">
          <cell r="C343">
            <v>165574011764.72</v>
          </cell>
        </row>
        <row r="344">
          <cell r="C344">
            <v>163840291184.51505</v>
          </cell>
        </row>
        <row r="345">
          <cell r="C345">
            <v>174660540208.90997</v>
          </cell>
        </row>
        <row r="346">
          <cell r="C346">
            <v>175021126612.40298</v>
          </cell>
        </row>
        <row r="347">
          <cell r="C347">
            <v>186305603448.31998</v>
          </cell>
        </row>
        <row r="348">
          <cell r="C348">
            <v>182861742861.53998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  <row r="341">
          <cell r="E341">
            <v>52.386351832536988</v>
          </cell>
        </row>
        <row r="342">
          <cell r="E342">
            <v>51.648303063687976</v>
          </cell>
        </row>
        <row r="343">
          <cell r="E343">
            <v>51.239248457119977</v>
          </cell>
        </row>
        <row r="344">
          <cell r="E344">
            <v>51.513050379915001</v>
          </cell>
        </row>
        <row r="345">
          <cell r="E345">
            <v>49.326976960680994</v>
          </cell>
        </row>
        <row r="346">
          <cell r="E346">
            <v>49.361139534997015</v>
          </cell>
        </row>
        <row r="347">
          <cell r="E347">
            <v>50.241843325771974</v>
          </cell>
        </row>
        <row r="348">
          <cell r="E348">
            <v>50.158787350486008</v>
          </cell>
        </row>
      </sheetData>
      <sheetData sheetId="24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  <row r="341">
          <cell r="C341">
            <v>59889129404.75</v>
          </cell>
        </row>
        <row r="342">
          <cell r="C342">
            <v>57157068534.909996</v>
          </cell>
        </row>
        <row r="343">
          <cell r="C343">
            <v>57211288927.990005</v>
          </cell>
        </row>
        <row r="344">
          <cell r="C344">
            <v>56255681770.690002</v>
          </cell>
        </row>
        <row r="345">
          <cell r="C345">
            <v>58240985381.690002</v>
          </cell>
        </row>
        <row r="346">
          <cell r="C346">
            <v>59448518174.370003</v>
          </cell>
        </row>
        <row r="347">
          <cell r="C347">
            <v>58141558163.960007</v>
          </cell>
        </row>
        <row r="348">
          <cell r="C348">
            <v>55798708149.82</v>
          </cell>
        </row>
      </sheetData>
      <sheetData sheetId="25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4000000002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  <row r="340">
          <cell r="E340">
            <v>0</v>
          </cell>
        </row>
        <row r="341">
          <cell r="E341">
            <v>0</v>
          </cell>
        </row>
      </sheetData>
      <sheetData sheetId="26">
        <row r="2">
          <cell r="C2" t="str">
            <v>Market Capitalisation</v>
          </cell>
          <cell r="I2" t="str">
            <v>12mth roll ave trades pm</v>
          </cell>
          <cell r="J2" t="str">
            <v>12mth roll ave Value pm</v>
          </cell>
          <cell r="T2" t="str">
            <v>Market Cap + MFSA</v>
          </cell>
          <cell r="U2" t="str">
            <v># on issue + MFSA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B231">
            <v>42034</v>
          </cell>
          <cell r="C231">
            <v>15925059403.695004</v>
          </cell>
        </row>
        <row r="232">
          <cell r="B232">
            <v>42062</v>
          </cell>
          <cell r="C232">
            <v>16980444308.644003</v>
          </cell>
          <cell r="I232">
            <v>36204.25</v>
          </cell>
          <cell r="J232">
            <v>1189610039.2557237</v>
          </cell>
          <cell r="T232">
            <v>16980444308.644003</v>
          </cell>
          <cell r="U232">
            <v>108</v>
          </cell>
        </row>
        <row r="233">
          <cell r="B233">
            <v>42094</v>
          </cell>
          <cell r="C233">
            <v>17781602574.805008</v>
          </cell>
          <cell r="I233">
            <v>37959.75</v>
          </cell>
          <cell r="J233">
            <v>1269459750.8897154</v>
          </cell>
          <cell r="T233">
            <v>17781602574.805008</v>
          </cell>
          <cell r="U233">
            <v>110</v>
          </cell>
        </row>
        <row r="234">
          <cell r="B234">
            <v>42124</v>
          </cell>
          <cell r="C234">
            <v>17986274313.069996</v>
          </cell>
          <cell r="I234">
            <v>40079.333333333336</v>
          </cell>
          <cell r="J234">
            <v>1372082270.1869571</v>
          </cell>
          <cell r="T234">
            <v>17986274313.069996</v>
          </cell>
          <cell r="U234">
            <v>111</v>
          </cell>
        </row>
        <row r="235">
          <cell r="B235">
            <v>42153</v>
          </cell>
          <cell r="C235">
            <v>18758276524.913006</v>
          </cell>
          <cell r="I235">
            <v>41568.25</v>
          </cell>
          <cell r="J235">
            <v>1449712259.2558987</v>
          </cell>
          <cell r="T235">
            <v>18765449974.913006</v>
          </cell>
          <cell r="U235">
            <v>131</v>
          </cell>
        </row>
        <row r="236">
          <cell r="B236">
            <v>42185</v>
          </cell>
          <cell r="C236">
            <v>18468853150.647007</v>
          </cell>
          <cell r="I236">
            <v>43525.583333333336</v>
          </cell>
          <cell r="J236">
            <v>1519757076.8094571</v>
          </cell>
          <cell r="T236">
            <v>18476092670.647007</v>
          </cell>
          <cell r="U236">
            <v>140</v>
          </cell>
        </row>
        <row r="237">
          <cell r="B237">
            <v>42216</v>
          </cell>
          <cell r="C237">
            <v>19865152794.217003</v>
          </cell>
          <cell r="I237">
            <v>45922.5</v>
          </cell>
          <cell r="J237">
            <v>1581451423.6123621</v>
          </cell>
          <cell r="T237">
            <v>19873438554.217003</v>
          </cell>
          <cell r="U237">
            <v>141</v>
          </cell>
        </row>
        <row r="238">
          <cell r="B238">
            <v>42247</v>
          </cell>
          <cell r="C238">
            <v>19239517331.697006</v>
          </cell>
          <cell r="I238">
            <v>49786.583333333336</v>
          </cell>
          <cell r="J238">
            <v>1684935552.7297122</v>
          </cell>
          <cell r="T238">
            <v>19248031281.697006</v>
          </cell>
          <cell r="U238">
            <v>144</v>
          </cell>
        </row>
        <row r="239">
          <cell r="B239">
            <v>42277</v>
          </cell>
          <cell r="C239">
            <v>19321110583.027</v>
          </cell>
          <cell r="I239">
            <v>51510.916666666664</v>
          </cell>
          <cell r="J239">
            <v>1707263712.7771037</v>
          </cell>
          <cell r="T239">
            <v>19329588843.027</v>
          </cell>
          <cell r="U239">
            <v>145</v>
          </cell>
        </row>
        <row r="240">
          <cell r="B240">
            <v>42307</v>
          </cell>
          <cell r="C240">
            <v>20659348230.976997</v>
          </cell>
          <cell r="I240">
            <v>52325.166666666664</v>
          </cell>
          <cell r="J240">
            <v>1717621810.8023441</v>
          </cell>
          <cell r="T240">
            <v>20668509765.976997</v>
          </cell>
          <cell r="U240">
            <v>145</v>
          </cell>
        </row>
        <row r="241">
          <cell r="B241">
            <v>42338</v>
          </cell>
          <cell r="C241">
            <v>20952750838.980003</v>
          </cell>
          <cell r="I241">
            <v>54457.25</v>
          </cell>
          <cell r="J241">
            <v>1752482694.0137527</v>
          </cell>
          <cell r="T241">
            <v>20963399353.980003</v>
          </cell>
          <cell r="U241">
            <v>162</v>
          </cell>
        </row>
        <row r="242">
          <cell r="B242">
            <v>42369</v>
          </cell>
          <cell r="C242">
            <v>21335248187.705006</v>
          </cell>
          <cell r="I242">
            <v>55713.083333333336</v>
          </cell>
          <cell r="J242">
            <v>1765803113.361141</v>
          </cell>
          <cell r="T242">
            <v>21350907027.705006</v>
          </cell>
          <cell r="U242">
            <v>171</v>
          </cell>
        </row>
        <row r="243">
          <cell r="B243">
            <v>42398</v>
          </cell>
          <cell r="C243">
            <v>20402819706.099998</v>
          </cell>
          <cell r="I243">
            <v>57714.083333333336</v>
          </cell>
          <cell r="J243">
            <v>1792536865.5613329</v>
          </cell>
          <cell r="T243">
            <v>20426278901.099998</v>
          </cell>
          <cell r="U243">
            <v>171</v>
          </cell>
        </row>
        <row r="244">
          <cell r="B244">
            <v>42429</v>
          </cell>
          <cell r="C244">
            <v>20584720780.997005</v>
          </cell>
          <cell r="I244">
            <v>59394.833333333336</v>
          </cell>
          <cell r="J244">
            <v>1804616503.3773193</v>
          </cell>
          <cell r="T244">
            <v>20614456155.997005</v>
          </cell>
          <cell r="U244">
            <v>171</v>
          </cell>
        </row>
        <row r="245">
          <cell r="B245">
            <v>42460</v>
          </cell>
          <cell r="C245">
            <v>21298608985.52</v>
          </cell>
          <cell r="I245">
            <v>60362.833333333336</v>
          </cell>
          <cell r="J245">
            <v>1781548351.2071192</v>
          </cell>
          <cell r="T245">
            <v>21334751135.52</v>
          </cell>
          <cell r="U245">
            <v>161</v>
          </cell>
        </row>
        <row r="246">
          <cell r="B246">
            <v>42489</v>
          </cell>
          <cell r="C246">
            <v>21804771086.274998</v>
          </cell>
          <cell r="I246">
            <v>60753</v>
          </cell>
          <cell r="J246">
            <v>1732658008.6888025</v>
          </cell>
          <cell r="T246">
            <v>21850946971.274998</v>
          </cell>
          <cell r="U246">
            <v>163</v>
          </cell>
        </row>
        <row r="247">
          <cell r="B247">
            <v>42521</v>
          </cell>
          <cell r="C247">
            <v>23161618589.93</v>
          </cell>
          <cell r="I247">
            <v>61902.666666666664</v>
          </cell>
          <cell r="J247">
            <v>1744279145.7577105</v>
          </cell>
          <cell r="T247">
            <v>23215682214.93</v>
          </cell>
          <cell r="U247">
            <v>174</v>
          </cell>
        </row>
        <row r="248">
          <cell r="B248">
            <v>42551</v>
          </cell>
          <cell r="C248">
            <v>22404353049.284996</v>
          </cell>
          <cell r="I248">
            <v>63035</v>
          </cell>
          <cell r="J248">
            <v>1813072143.9231958</v>
          </cell>
          <cell r="T248">
            <v>22464287275.284996</v>
          </cell>
          <cell r="U248">
            <v>176</v>
          </cell>
        </row>
        <row r="249">
          <cell r="B249">
            <v>42580</v>
          </cell>
          <cell r="C249">
            <v>23286495495.465</v>
          </cell>
          <cell r="I249">
            <v>62264.5</v>
          </cell>
          <cell r="J249">
            <v>1821978617.6890142</v>
          </cell>
          <cell r="T249">
            <v>23358656489.465</v>
          </cell>
          <cell r="U249">
            <v>178</v>
          </cell>
        </row>
        <row r="250">
          <cell r="B250">
            <v>42613</v>
          </cell>
          <cell r="C250">
            <v>23509302612.870007</v>
          </cell>
          <cell r="I250">
            <v>60718.916666666664</v>
          </cell>
          <cell r="J250">
            <v>1817453353.8447828</v>
          </cell>
          <cell r="T250">
            <v>23598555542.670006</v>
          </cell>
          <cell r="U250">
            <v>184</v>
          </cell>
        </row>
        <row r="251">
          <cell r="B251">
            <v>42643</v>
          </cell>
          <cell r="C251">
            <v>24004096803.289997</v>
          </cell>
          <cell r="I251">
            <v>61124.833333333336</v>
          </cell>
          <cell r="J251">
            <v>1859448390.9355581</v>
          </cell>
          <cell r="T251">
            <v>24108028364.189999</v>
          </cell>
          <cell r="U251">
            <v>185</v>
          </cell>
        </row>
        <row r="252">
          <cell r="B252">
            <v>42674</v>
          </cell>
          <cell r="C252">
            <v>23951930602.560001</v>
          </cell>
          <cell r="I252">
            <v>61534.25</v>
          </cell>
          <cell r="J252">
            <v>1878082219.6723831</v>
          </cell>
          <cell r="T252">
            <v>24058774921.260002</v>
          </cell>
          <cell r="U252">
            <v>199</v>
          </cell>
        </row>
        <row r="253">
          <cell r="B253">
            <v>42704</v>
          </cell>
          <cell r="C253">
            <v>24566870111.099998</v>
          </cell>
          <cell r="I253">
            <v>63349.833333333336</v>
          </cell>
          <cell r="J253">
            <v>1945884987.668083</v>
          </cell>
          <cell r="T253">
            <v>24684203779.899998</v>
          </cell>
          <cell r="U253">
            <v>198</v>
          </cell>
        </row>
        <row r="254">
          <cell r="B254">
            <v>42734</v>
          </cell>
          <cell r="C254">
            <v>25628516486.145004</v>
          </cell>
          <cell r="I254">
            <v>63949.833333333336</v>
          </cell>
          <cell r="J254">
            <v>1948149717.8724363</v>
          </cell>
          <cell r="T254">
            <v>25752638860.145004</v>
          </cell>
          <cell r="U254">
            <v>199</v>
          </cell>
        </row>
        <row r="255">
          <cell r="B255">
            <v>42766</v>
          </cell>
          <cell r="C255">
            <v>25100498926.840008</v>
          </cell>
          <cell r="I255">
            <v>63675.416666666664</v>
          </cell>
          <cell r="J255">
            <v>1957009998.4128609</v>
          </cell>
          <cell r="T255">
            <v>25234498959.040009</v>
          </cell>
          <cell r="U255">
            <v>202</v>
          </cell>
        </row>
        <row r="256">
          <cell r="B256">
            <v>42794</v>
          </cell>
          <cell r="C256">
            <v>25996567239.320004</v>
          </cell>
          <cell r="I256">
            <v>63189</v>
          </cell>
          <cell r="J256">
            <v>1995191215.1658623</v>
          </cell>
          <cell r="T256">
            <v>26142306641.420002</v>
          </cell>
          <cell r="U256">
            <v>203</v>
          </cell>
        </row>
        <row r="257">
          <cell r="B257">
            <v>42825</v>
          </cell>
          <cell r="C257">
            <v>27247763481.200001</v>
          </cell>
          <cell r="I257">
            <v>64406.75</v>
          </cell>
          <cell r="J257">
            <v>2082927776.5955875</v>
          </cell>
          <cell r="T257">
            <v>27403254267.5</v>
          </cell>
          <cell r="U257">
            <v>203</v>
          </cell>
        </row>
        <row r="258">
          <cell r="B258">
            <v>42853</v>
          </cell>
          <cell r="C258">
            <v>28122533485.974995</v>
          </cell>
          <cell r="I258">
            <v>65045.583333333336</v>
          </cell>
          <cell r="J258">
            <v>2098232088.0922709</v>
          </cell>
          <cell r="T258">
            <v>28304072275.374996</v>
          </cell>
          <cell r="U258">
            <v>205</v>
          </cell>
        </row>
        <row r="259">
          <cell r="B259">
            <v>42886</v>
          </cell>
          <cell r="C259">
            <v>28867448590.855003</v>
          </cell>
          <cell r="I259">
            <v>66918.083333333328</v>
          </cell>
          <cell r="J259">
            <v>2147438440.485904</v>
          </cell>
          <cell r="T259">
            <v>29071094573.855003</v>
          </cell>
          <cell r="U259">
            <v>207</v>
          </cell>
        </row>
        <row r="260">
          <cell r="B260">
            <v>42916</v>
          </cell>
          <cell r="C260">
            <v>29264748096.570004</v>
          </cell>
          <cell r="I260">
            <v>68887.916666666672</v>
          </cell>
          <cell r="J260">
            <v>2200182469.999701</v>
          </cell>
          <cell r="T260">
            <v>29478106940.970005</v>
          </cell>
          <cell r="U260">
            <v>213</v>
          </cell>
        </row>
        <row r="261">
          <cell r="B261">
            <v>42947</v>
          </cell>
          <cell r="C261">
            <v>29840551375.70002</v>
          </cell>
          <cell r="I261">
            <v>72150.25</v>
          </cell>
          <cell r="J261">
            <v>2276548783.5960517</v>
          </cell>
          <cell r="T261">
            <v>30068084729.900021</v>
          </cell>
          <cell r="U261">
            <v>213</v>
          </cell>
        </row>
        <row r="262">
          <cell r="B262">
            <v>42978</v>
          </cell>
          <cell r="C262">
            <v>30672047456.590015</v>
          </cell>
          <cell r="I262">
            <v>75407.25</v>
          </cell>
          <cell r="J262">
            <v>2346194369.7676907</v>
          </cell>
          <cell r="T262">
            <v>30910358500.390015</v>
          </cell>
          <cell r="U262">
            <v>213</v>
          </cell>
        </row>
        <row r="263">
          <cell r="B263">
            <v>43007</v>
          </cell>
          <cell r="C263">
            <v>31746961471.889999</v>
          </cell>
          <cell r="I263">
            <v>76916.583333333328</v>
          </cell>
          <cell r="J263">
            <v>2351877939.288363</v>
          </cell>
          <cell r="T263">
            <v>31986687799.889999</v>
          </cell>
          <cell r="U263">
            <v>217</v>
          </cell>
        </row>
        <row r="264">
          <cell r="B264">
            <v>43039</v>
          </cell>
          <cell r="C264">
            <v>33235212265.035007</v>
          </cell>
          <cell r="I264">
            <v>79618.25</v>
          </cell>
          <cell r="J264">
            <v>2421676448.0782504</v>
          </cell>
          <cell r="T264">
            <v>33484332478.835007</v>
          </cell>
          <cell r="U264">
            <v>217</v>
          </cell>
        </row>
        <row r="265">
          <cell r="B265">
            <v>43069</v>
          </cell>
          <cell r="C265">
            <v>35246233518.43</v>
          </cell>
          <cell r="I265">
            <v>80716.5</v>
          </cell>
          <cell r="J265">
            <v>2517087494.3836808</v>
          </cell>
          <cell r="T265">
            <v>35502314882.029999</v>
          </cell>
          <cell r="U265">
            <v>223</v>
          </cell>
        </row>
        <row r="266">
          <cell r="B266">
            <v>43098</v>
          </cell>
          <cell r="C266">
            <v>35694326359.799988</v>
          </cell>
          <cell r="I266">
            <v>82341.166666666672</v>
          </cell>
          <cell r="J266">
            <v>2596343385.9088645</v>
          </cell>
          <cell r="T266">
            <v>35961235083.399986</v>
          </cell>
          <cell r="U266">
            <v>227</v>
          </cell>
        </row>
        <row r="267">
          <cell r="B267">
            <v>43131</v>
          </cell>
          <cell r="C267">
            <v>36271662048.649994</v>
          </cell>
          <cell r="I267">
            <v>84934.916666666672</v>
          </cell>
          <cell r="J267">
            <v>2639796686.6170063</v>
          </cell>
          <cell r="T267">
            <v>36551852975.649994</v>
          </cell>
          <cell r="U267">
            <v>227</v>
          </cell>
        </row>
        <row r="268">
          <cell r="B268">
            <v>43159</v>
          </cell>
          <cell r="C268">
            <v>36606093022.379997</v>
          </cell>
          <cell r="I268">
            <v>89287.75</v>
          </cell>
          <cell r="J268">
            <v>2759756220.7010398</v>
          </cell>
          <cell r="T268">
            <v>36890577693.18</v>
          </cell>
          <cell r="U268">
            <v>229</v>
          </cell>
        </row>
        <row r="269">
          <cell r="B269">
            <v>43189</v>
          </cell>
          <cell r="C269">
            <v>36312859380.890396</v>
          </cell>
          <cell r="I269">
            <v>89897.333333333328</v>
          </cell>
          <cell r="J269">
            <v>2771795419.3388648</v>
          </cell>
          <cell r="T269">
            <v>36602621844.290398</v>
          </cell>
          <cell r="U269">
            <v>230</v>
          </cell>
        </row>
        <row r="270">
          <cell r="B270">
            <v>43220</v>
          </cell>
          <cell r="C270">
            <v>37615347838.099991</v>
          </cell>
          <cell r="I270">
            <v>90859.583333333328</v>
          </cell>
          <cell r="J270">
            <v>2839236807.1774149</v>
          </cell>
          <cell r="T270">
            <v>37909503903.699989</v>
          </cell>
          <cell r="U270">
            <v>233</v>
          </cell>
        </row>
        <row r="271">
          <cell r="B271">
            <v>43251</v>
          </cell>
          <cell r="C271">
            <v>38144810220.209999</v>
          </cell>
          <cell r="I271">
            <v>91776.833333333328</v>
          </cell>
          <cell r="J271">
            <v>2868285810.9054317</v>
          </cell>
          <cell r="T271">
            <v>38441643645.010002</v>
          </cell>
          <cell r="U271">
            <v>234</v>
          </cell>
        </row>
        <row r="272">
          <cell r="B272">
            <v>43280</v>
          </cell>
          <cell r="C272">
            <v>38871646952.754997</v>
          </cell>
          <cell r="I272">
            <v>91959.166666666672</v>
          </cell>
          <cell r="J272">
            <v>2815315727.3590569</v>
          </cell>
          <cell r="T272">
            <v>39167438484.154999</v>
          </cell>
          <cell r="U272">
            <v>228</v>
          </cell>
        </row>
        <row r="273">
          <cell r="B273">
            <v>43312</v>
          </cell>
          <cell r="C273">
            <v>39679208753.645012</v>
          </cell>
          <cell r="I273">
            <v>92656</v>
          </cell>
          <cell r="J273">
            <v>2822428528.426075</v>
          </cell>
          <cell r="T273">
            <v>39983805144.645012</v>
          </cell>
          <cell r="U273">
            <v>226</v>
          </cell>
        </row>
        <row r="274">
          <cell r="B274">
            <v>43343</v>
          </cell>
          <cell r="C274">
            <v>41149802472.879997</v>
          </cell>
          <cell r="I274">
            <v>93971.833333333328</v>
          </cell>
          <cell r="J274">
            <v>2839754495.5698919</v>
          </cell>
          <cell r="T274">
            <v>41467949401.879997</v>
          </cell>
          <cell r="U274">
            <v>225</v>
          </cell>
        </row>
        <row r="275">
          <cell r="B275">
            <v>43371</v>
          </cell>
          <cell r="C275">
            <v>42292439854.403183</v>
          </cell>
          <cell r="I275">
            <v>95193.083333333328</v>
          </cell>
          <cell r="J275">
            <v>2878610211.5583858</v>
          </cell>
          <cell r="T275">
            <v>42614197856.403183</v>
          </cell>
          <cell r="U275">
            <v>236</v>
          </cell>
        </row>
        <row r="276">
          <cell r="B276">
            <v>43404</v>
          </cell>
          <cell r="C276">
            <v>40465799060.650009</v>
          </cell>
          <cell r="I276">
            <v>99984.25</v>
          </cell>
          <cell r="J276">
            <v>2979859841.0202975</v>
          </cell>
          <cell r="T276">
            <v>40792061228.650009</v>
          </cell>
          <cell r="U276">
            <v>237</v>
          </cell>
        </row>
        <row r="277">
          <cell r="B277">
            <v>43434</v>
          </cell>
          <cell r="C277">
            <v>40641250797.059196</v>
          </cell>
          <cell r="I277">
            <v>101124.75</v>
          </cell>
          <cell r="J277">
            <v>2965281764.1117668</v>
          </cell>
          <cell r="T277">
            <v>40985447048.059196</v>
          </cell>
          <cell r="U277">
            <v>248</v>
          </cell>
        </row>
        <row r="278">
          <cell r="B278">
            <v>43465</v>
          </cell>
          <cell r="C278">
            <v>40410569701.800018</v>
          </cell>
          <cell r="I278">
            <v>102107.5</v>
          </cell>
          <cell r="J278">
            <v>2984119373.3091922</v>
          </cell>
          <cell r="T278">
            <v>40763086775.400017</v>
          </cell>
          <cell r="U278">
            <v>248</v>
          </cell>
        </row>
        <row r="279">
          <cell r="B279">
            <v>43496</v>
          </cell>
          <cell r="C279">
            <v>42269898007.534996</v>
          </cell>
          <cell r="I279">
            <v>101779.75</v>
          </cell>
          <cell r="J279">
            <v>2990631361.2402673</v>
          </cell>
          <cell r="T279">
            <v>42626926481.334999</v>
          </cell>
          <cell r="U279">
            <v>247</v>
          </cell>
        </row>
        <row r="280">
          <cell r="B280">
            <v>43524</v>
          </cell>
          <cell r="C280">
            <v>44448524414.429993</v>
          </cell>
          <cell r="I280">
            <v>100495.16666666667</v>
          </cell>
          <cell r="J280">
            <v>2951680515.3225498</v>
          </cell>
          <cell r="T280">
            <v>44797724909.029991</v>
          </cell>
          <cell r="U280">
            <v>243</v>
          </cell>
        </row>
        <row r="281">
          <cell r="B281">
            <v>43553</v>
          </cell>
          <cell r="C281">
            <v>45774356279.459999</v>
          </cell>
          <cell r="I281">
            <v>102729.25</v>
          </cell>
          <cell r="J281">
            <v>3017803216.0035172</v>
          </cell>
          <cell r="T281">
            <v>46112806663.860001</v>
          </cell>
          <cell r="U281">
            <v>242</v>
          </cell>
        </row>
        <row r="282">
          <cell r="B282">
            <v>43585</v>
          </cell>
          <cell r="C282">
            <v>47656539074.880005</v>
          </cell>
          <cell r="I282">
            <v>104228.66666666667</v>
          </cell>
          <cell r="J282">
            <v>3054231018.1138597</v>
          </cell>
          <cell r="T282">
            <v>47993975846.880005</v>
          </cell>
          <cell r="U282">
            <v>243</v>
          </cell>
        </row>
        <row r="283">
          <cell r="B283">
            <v>43616</v>
          </cell>
          <cell r="C283">
            <v>48334123742.219963</v>
          </cell>
          <cell r="I283">
            <v>106745.66666666667</v>
          </cell>
          <cell r="J283">
            <v>3167150513.7739296</v>
          </cell>
          <cell r="T283">
            <v>48658976174.41996</v>
          </cell>
          <cell r="U283">
            <v>241</v>
          </cell>
        </row>
        <row r="284">
          <cell r="B284">
            <v>43644</v>
          </cell>
          <cell r="C284">
            <v>50589913938.150009</v>
          </cell>
          <cell r="I284">
            <v>108603.66666666667</v>
          </cell>
          <cell r="J284">
            <v>3270623322.0552573</v>
          </cell>
          <cell r="T284">
            <v>50909922865.750008</v>
          </cell>
          <cell r="U284">
            <v>244</v>
          </cell>
        </row>
        <row r="285">
          <cell r="B285">
            <v>43677</v>
          </cell>
          <cell r="C285">
            <v>53016577820.39003</v>
          </cell>
          <cell r="I285">
            <v>112926.58333333333</v>
          </cell>
          <cell r="J285">
            <v>3409740811.8057389</v>
          </cell>
          <cell r="T285">
            <v>53317536433.590027</v>
          </cell>
          <cell r="U285">
            <v>246</v>
          </cell>
        </row>
        <row r="286">
          <cell r="B286">
            <v>43707</v>
          </cell>
          <cell r="C286">
            <v>53809079507.254997</v>
          </cell>
          <cell r="I286">
            <v>117490.66666666667</v>
          </cell>
          <cell r="J286">
            <v>3561377693.3536143</v>
          </cell>
          <cell r="T286">
            <v>54109216388.254997</v>
          </cell>
          <cell r="U286">
            <v>247</v>
          </cell>
        </row>
        <row r="287">
          <cell r="B287">
            <v>43738</v>
          </cell>
          <cell r="C287">
            <v>55912381329.610016</v>
          </cell>
          <cell r="I287">
            <v>121375.83333333333</v>
          </cell>
          <cell r="J287">
            <v>3734639761.6893425</v>
          </cell>
          <cell r="T287">
            <v>56216947618.210014</v>
          </cell>
          <cell r="U287">
            <v>246</v>
          </cell>
        </row>
        <row r="288">
          <cell r="B288">
            <v>43769</v>
          </cell>
          <cell r="C288">
            <v>56918223468.045006</v>
          </cell>
          <cell r="I288">
            <v>123732.58333333333</v>
          </cell>
          <cell r="J288">
            <v>3839542319.141747</v>
          </cell>
          <cell r="T288">
            <v>57223443555.045006</v>
          </cell>
          <cell r="U288">
            <v>247</v>
          </cell>
        </row>
        <row r="289">
          <cell r="B289">
            <v>43798</v>
          </cell>
          <cell r="C289">
            <v>60244211101.740005</v>
          </cell>
          <cell r="I289">
            <v>129704.75</v>
          </cell>
          <cell r="J289">
            <v>3953208348.8663769</v>
          </cell>
          <cell r="T289">
            <v>60536887575.740005</v>
          </cell>
          <cell r="U289">
            <v>250</v>
          </cell>
        </row>
        <row r="290">
          <cell r="B290">
            <v>43830</v>
          </cell>
          <cell r="C290">
            <v>61519623797.029991</v>
          </cell>
          <cell r="I290">
            <v>136319.91666666666</v>
          </cell>
          <cell r="J290">
            <v>4070471093.0090218</v>
          </cell>
          <cell r="T290">
            <v>61804963535.829994</v>
          </cell>
          <cell r="U290">
            <v>252</v>
          </cell>
        </row>
        <row r="291">
          <cell r="B291">
            <v>43861</v>
          </cell>
          <cell r="C291">
            <v>65695785145.639984</v>
          </cell>
          <cell r="I291">
            <v>145921.25</v>
          </cell>
          <cell r="J291">
            <v>4282811838.0253682</v>
          </cell>
          <cell r="T291">
            <v>65980617634.439987</v>
          </cell>
          <cell r="U291">
            <v>251</v>
          </cell>
        </row>
        <row r="292">
          <cell r="B292">
            <v>43889</v>
          </cell>
          <cell r="C292">
            <v>63293950084.890022</v>
          </cell>
          <cell r="I292">
            <v>159807.66666666666</v>
          </cell>
          <cell r="J292">
            <v>4604714466.0840797</v>
          </cell>
          <cell r="T292">
            <v>63580689310.090019</v>
          </cell>
          <cell r="U292">
            <v>251</v>
          </cell>
        </row>
        <row r="293">
          <cell r="B293">
            <v>43921</v>
          </cell>
          <cell r="C293">
            <v>56629430413.090012</v>
          </cell>
          <cell r="I293">
            <v>212656</v>
          </cell>
          <cell r="J293">
            <v>5723741623.6804276</v>
          </cell>
          <cell r="T293">
            <v>56862596865.490013</v>
          </cell>
          <cell r="U293">
            <v>249</v>
          </cell>
        </row>
        <row r="294">
          <cell r="B294">
            <v>43951</v>
          </cell>
          <cell r="C294">
            <v>60705916283.279991</v>
          </cell>
          <cell r="I294">
            <v>246477.41666666666</v>
          </cell>
          <cell r="J294">
            <v>6220875048.9194269</v>
          </cell>
          <cell r="T294">
            <v>60940663587.079994</v>
          </cell>
          <cell r="U294">
            <v>247</v>
          </cell>
        </row>
        <row r="295">
          <cell r="B295">
            <v>43980</v>
          </cell>
          <cell r="C295">
            <v>63458813332.209984</v>
          </cell>
          <cell r="I295">
            <v>269339.41666666669</v>
          </cell>
          <cell r="J295">
            <v>6555481440.3651619</v>
          </cell>
          <cell r="T295">
            <v>63681529059.409981</v>
          </cell>
          <cell r="U295">
            <v>239</v>
          </cell>
        </row>
        <row r="296">
          <cell r="B296">
            <v>44012</v>
          </cell>
          <cell r="C296">
            <v>65548029054.769989</v>
          </cell>
          <cell r="I296">
            <v>295009.75</v>
          </cell>
          <cell r="J296">
            <v>6906358085.4587889</v>
          </cell>
          <cell r="T296">
            <v>65770415129.169991</v>
          </cell>
          <cell r="U296">
            <v>238</v>
          </cell>
        </row>
        <row r="297">
          <cell r="B297">
            <v>44043</v>
          </cell>
          <cell r="C297">
            <v>66900202984.125008</v>
          </cell>
          <cell r="I297">
            <v>309471.5</v>
          </cell>
          <cell r="J297">
            <v>7041029235.6234694</v>
          </cell>
          <cell r="T297">
            <v>67114232691.325005</v>
          </cell>
          <cell r="U297">
            <v>240</v>
          </cell>
        </row>
        <row r="298">
          <cell r="B298">
            <v>44074</v>
          </cell>
          <cell r="C298">
            <v>70474163029.030014</v>
          </cell>
          <cell r="I298">
            <v>320890.66666666669</v>
          </cell>
          <cell r="J298">
            <v>7116331146.2074995</v>
          </cell>
          <cell r="T298">
            <v>70683931351.230011</v>
          </cell>
          <cell r="U298">
            <v>239</v>
          </cell>
        </row>
        <row r="299">
          <cell r="B299">
            <v>44104</v>
          </cell>
          <cell r="C299">
            <v>71115294840.890015</v>
          </cell>
          <cell r="I299">
            <v>337557.08333333331</v>
          </cell>
          <cell r="J299">
            <v>7324920711.0775003</v>
          </cell>
          <cell r="T299">
            <v>71322813796.690018</v>
          </cell>
          <cell r="U299">
            <v>242</v>
          </cell>
        </row>
        <row r="300">
          <cell r="B300">
            <v>44134</v>
          </cell>
          <cell r="C300">
            <v>73548517923.899994</v>
          </cell>
          <cell r="I300">
            <v>350718.83333333331</v>
          </cell>
          <cell r="J300">
            <v>7461651273.0838366</v>
          </cell>
          <cell r="T300">
            <v>73753635074.5</v>
          </cell>
          <cell r="U300">
            <v>252</v>
          </cell>
        </row>
        <row r="301">
          <cell r="B301">
            <v>44165</v>
          </cell>
          <cell r="C301">
            <v>92194475352.419983</v>
          </cell>
          <cell r="I301">
            <v>367345.08333333331</v>
          </cell>
          <cell r="J301">
            <v>7721932962.5242872</v>
          </cell>
          <cell r="T301">
            <v>92371984857.419983</v>
          </cell>
          <cell r="U301">
            <v>254</v>
          </cell>
        </row>
        <row r="302">
          <cell r="B302">
            <v>44196</v>
          </cell>
          <cell r="C302">
            <v>94440156591.14505</v>
          </cell>
          <cell r="I302">
            <v>379732.16666666669</v>
          </cell>
          <cell r="J302">
            <v>7868394160.0161848</v>
          </cell>
          <cell r="T302">
            <v>94628804920.345047</v>
          </cell>
          <cell r="U302">
            <v>247</v>
          </cell>
        </row>
        <row r="303">
          <cell r="B303">
            <v>44225</v>
          </cell>
          <cell r="C303">
            <v>96035973109.138504</v>
          </cell>
          <cell r="I303">
            <v>390474.91666666669</v>
          </cell>
          <cell r="J303">
            <v>7887967145.0947313</v>
          </cell>
          <cell r="T303">
            <v>96229413751.338501</v>
          </cell>
          <cell r="U303">
            <v>247</v>
          </cell>
        </row>
        <row r="304">
          <cell r="B304">
            <v>44253</v>
          </cell>
          <cell r="C304">
            <v>96571339521.645569</v>
          </cell>
          <cell r="I304">
            <v>400519.58333333331</v>
          </cell>
          <cell r="J304">
            <v>7945620557.1803503</v>
          </cell>
          <cell r="T304">
            <v>96761088528.445572</v>
          </cell>
          <cell r="U304">
            <v>247</v>
          </cell>
        </row>
        <row r="305">
          <cell r="B305">
            <v>44286</v>
          </cell>
          <cell r="C305">
            <v>102070319914.35004</v>
          </cell>
          <cell r="I305">
            <v>369874.58333333331</v>
          </cell>
          <cell r="J305">
            <v>7136316484.900425</v>
          </cell>
          <cell r="T305">
            <v>102256496831.35004</v>
          </cell>
          <cell r="U305">
            <v>252</v>
          </cell>
        </row>
        <row r="306">
          <cell r="B306">
            <v>44316</v>
          </cell>
          <cell r="C306">
            <v>106668999570.16798</v>
          </cell>
          <cell r="I306">
            <v>356253.83333333331</v>
          </cell>
          <cell r="J306">
            <v>6951026654.7325745</v>
          </cell>
          <cell r="T306">
            <v>106846876598.16798</v>
          </cell>
          <cell r="U306">
            <v>253</v>
          </cell>
        </row>
        <row r="307">
          <cell r="B307">
            <v>44347</v>
          </cell>
          <cell r="C307">
            <v>109493508952.32127</v>
          </cell>
          <cell r="I307">
            <v>353300.91666666669</v>
          </cell>
          <cell r="J307">
            <v>6850378172.6953249</v>
          </cell>
          <cell r="T307">
            <v>109667944241.72127</v>
          </cell>
          <cell r="U307">
            <v>252</v>
          </cell>
        </row>
        <row r="308">
          <cell r="B308">
            <v>44377</v>
          </cell>
          <cell r="C308">
            <v>113517898216.15001</v>
          </cell>
          <cell r="I308">
            <v>349382.16666666669</v>
          </cell>
          <cell r="J308">
            <v>6755151196.6293058</v>
          </cell>
          <cell r="T308">
            <v>113659008833.15001</v>
          </cell>
          <cell r="U308">
            <v>252</v>
          </cell>
        </row>
        <row r="309">
          <cell r="B309">
            <v>44407</v>
          </cell>
          <cell r="C309">
            <v>116501330749.8252</v>
          </cell>
          <cell r="I309">
            <v>359973.33333333331</v>
          </cell>
          <cell r="J309">
            <v>6919049349.883503</v>
          </cell>
          <cell r="T309">
            <v>116640058535.8252</v>
          </cell>
          <cell r="U309">
            <v>252</v>
          </cell>
        </row>
        <row r="310">
          <cell r="B310">
            <v>44439</v>
          </cell>
          <cell r="C310">
            <v>122776529271.57764</v>
          </cell>
          <cell r="I310">
            <v>373574.91666666669</v>
          </cell>
          <cell r="J310">
            <v>7177592440.5619469</v>
          </cell>
          <cell r="T310">
            <v>122915426120.77763</v>
          </cell>
          <cell r="U310">
            <v>255</v>
          </cell>
        </row>
        <row r="311">
          <cell r="B311">
            <v>44469</v>
          </cell>
          <cell r="C311">
            <v>122953375015.83488</v>
          </cell>
          <cell r="I311">
            <v>388300.25</v>
          </cell>
          <cell r="J311">
            <v>7350871679.0868063</v>
          </cell>
          <cell r="T311">
            <v>123082017412.83488</v>
          </cell>
          <cell r="U311">
            <v>255</v>
          </cell>
        </row>
        <row r="312">
          <cell r="B312">
            <v>44498</v>
          </cell>
          <cell r="C312">
            <v>124642465411.84322</v>
          </cell>
          <cell r="I312">
            <v>398405.91666666669</v>
          </cell>
          <cell r="J312">
            <v>7484860293.213769</v>
          </cell>
          <cell r="T312">
            <v>124764582486.34322</v>
          </cell>
          <cell r="U312">
            <v>257</v>
          </cell>
        </row>
        <row r="313">
          <cell r="B313">
            <v>44530</v>
          </cell>
          <cell r="C313">
            <v>129932647724.3918</v>
          </cell>
          <cell r="I313">
            <v>413288</v>
          </cell>
          <cell r="J313">
            <v>7609669420.7455034</v>
          </cell>
          <cell r="T313">
            <v>130047467734.99181</v>
          </cell>
          <cell r="U313">
            <v>260</v>
          </cell>
        </row>
        <row r="314">
          <cell r="B314">
            <v>44561</v>
          </cell>
          <cell r="C314">
            <v>134122867924.60971</v>
          </cell>
          <cell r="I314">
            <v>426006.25</v>
          </cell>
          <cell r="J314">
            <v>7762813560.6317148</v>
          </cell>
          <cell r="T314">
            <v>134212729113.40971</v>
          </cell>
          <cell r="U314">
            <v>262</v>
          </cell>
        </row>
        <row r="315">
          <cell r="B315">
            <v>44592</v>
          </cell>
          <cell r="C315">
            <v>128958530194.91423</v>
          </cell>
          <cell r="I315">
            <v>447680.33333333331</v>
          </cell>
          <cell r="J315">
            <v>8171488476.5699224</v>
          </cell>
          <cell r="T315">
            <v>129048927010.11423</v>
          </cell>
          <cell r="U315">
            <v>264</v>
          </cell>
        </row>
        <row r="316">
          <cell r="B316">
            <v>44620</v>
          </cell>
          <cell r="C316">
            <v>127164161748.06181</v>
          </cell>
          <cell r="I316">
            <v>459772</v>
          </cell>
          <cell r="J316">
            <v>8360009326.1466932</v>
          </cell>
          <cell r="T316">
            <v>127250328100.26181</v>
          </cell>
          <cell r="U316">
            <v>269</v>
          </cell>
        </row>
        <row r="317">
          <cell r="B317">
            <v>44651</v>
          </cell>
          <cell r="C317">
            <v>132344606777.18823</v>
          </cell>
          <cell r="I317">
            <v>476232.5</v>
          </cell>
          <cell r="J317">
            <v>8669641418.7630157</v>
          </cell>
          <cell r="T317">
            <v>132427132865.18823</v>
          </cell>
          <cell r="U317">
            <v>271</v>
          </cell>
        </row>
        <row r="318">
          <cell r="B318">
            <v>44680</v>
          </cell>
          <cell r="C318">
            <v>130361394335.26221</v>
          </cell>
          <cell r="I318">
            <v>483142.41666666669</v>
          </cell>
          <cell r="J318">
            <v>8716587329.130621</v>
          </cell>
          <cell r="T318">
            <v>130439612119.26221</v>
          </cell>
          <cell r="U318">
            <v>272</v>
          </cell>
        </row>
        <row r="319">
          <cell r="B319">
            <v>44712</v>
          </cell>
          <cell r="C319">
            <v>128331808913.31825</v>
          </cell>
          <cell r="I319">
            <v>496605.58333333331</v>
          </cell>
          <cell r="J319">
            <v>9028650601.9813404</v>
          </cell>
          <cell r="T319">
            <v>128401410905.31825</v>
          </cell>
          <cell r="U319">
            <v>270</v>
          </cell>
        </row>
        <row r="320">
          <cell r="B320">
            <v>44742</v>
          </cell>
          <cell r="C320">
            <v>121450575713.4176</v>
          </cell>
          <cell r="I320">
            <v>510828.08333333331</v>
          </cell>
          <cell r="J320">
            <v>9291997884.3825855</v>
          </cell>
          <cell r="T320">
            <v>121514412873.4176</v>
          </cell>
          <cell r="U320">
            <v>275</v>
          </cell>
        </row>
        <row r="321">
          <cell r="B321">
            <v>44771</v>
          </cell>
          <cell r="C321">
            <v>127244708617.5818</v>
          </cell>
          <cell r="I321">
            <v>508341.58333333331</v>
          </cell>
          <cell r="J321">
            <v>9282833596.0632725</v>
          </cell>
          <cell r="T321">
            <v>127315595707.5818</v>
          </cell>
          <cell r="U321">
            <v>275</v>
          </cell>
        </row>
        <row r="322">
          <cell r="B322">
            <v>44804</v>
          </cell>
          <cell r="C322">
            <v>126942561436.3102</v>
          </cell>
          <cell r="I322">
            <v>510585.83333333331</v>
          </cell>
          <cell r="J322">
            <v>9362516024.1207962</v>
          </cell>
          <cell r="T322">
            <v>127015825284.3102</v>
          </cell>
          <cell r="U322">
            <v>280</v>
          </cell>
        </row>
        <row r="323">
          <cell r="B323">
            <v>44834</v>
          </cell>
          <cell r="C323">
            <v>121466856789.86516</v>
          </cell>
          <cell r="I323">
            <v>506014.33333333331</v>
          </cell>
          <cell r="J323">
            <v>9314764543.4635391</v>
          </cell>
          <cell r="T323">
            <v>121540653748.86516</v>
          </cell>
          <cell r="U323">
            <v>279</v>
          </cell>
        </row>
        <row r="324">
          <cell r="B324">
            <v>44865</v>
          </cell>
          <cell r="C324">
            <v>128506796249.37012</v>
          </cell>
          <cell r="I324">
            <v>506220.66666666669</v>
          </cell>
          <cell r="J324">
            <v>9488087271.0326157</v>
          </cell>
          <cell r="T324">
            <v>128586238138.37012</v>
          </cell>
          <cell r="U324">
            <v>287</v>
          </cell>
        </row>
        <row r="325">
          <cell r="B325">
            <v>44895</v>
          </cell>
          <cell r="C325">
            <v>132852131213.7854</v>
          </cell>
          <cell r="I325">
            <v>497961.58333333331</v>
          </cell>
          <cell r="J325">
            <v>9489914637.5585003</v>
          </cell>
          <cell r="T325">
            <v>132935976643.7854</v>
          </cell>
          <cell r="U325">
            <v>290</v>
          </cell>
        </row>
        <row r="326">
          <cell r="B326">
            <v>44925</v>
          </cell>
          <cell r="C326">
            <v>130442474603.81209</v>
          </cell>
          <cell r="I326">
            <v>493524</v>
          </cell>
          <cell r="J326">
            <v>9505225972.3135853</v>
          </cell>
          <cell r="T326">
            <v>130528928021.81209</v>
          </cell>
          <cell r="U326">
            <v>295</v>
          </cell>
        </row>
        <row r="327">
          <cell r="B327">
            <v>44957</v>
          </cell>
          <cell r="C327">
            <v>135054236525.41023</v>
          </cell>
          <cell r="I327">
            <v>476597.91666666669</v>
          </cell>
          <cell r="J327">
            <v>9233618696.1582069</v>
          </cell>
          <cell r="T327">
            <v>135140822984.41023</v>
          </cell>
          <cell r="U327">
            <v>298</v>
          </cell>
        </row>
        <row r="328">
          <cell r="B328">
            <v>44985</v>
          </cell>
          <cell r="C328">
            <v>136200307304.0562</v>
          </cell>
          <cell r="I328">
            <v>467119.66666666669</v>
          </cell>
          <cell r="J328">
            <v>9154064360.2013645</v>
          </cell>
          <cell r="T328">
            <v>136289908399.0562</v>
          </cell>
          <cell r="U328">
            <v>301</v>
          </cell>
        </row>
        <row r="329">
          <cell r="B329">
            <v>45016</v>
          </cell>
          <cell r="C329">
            <v>138787585862.77817</v>
          </cell>
          <cell r="I329">
            <v>462382.58333333331</v>
          </cell>
          <cell r="J329">
            <v>9134441870.2147636</v>
          </cell>
          <cell r="T329">
            <v>138879047672.77817</v>
          </cell>
          <cell r="U329">
            <v>303</v>
          </cell>
        </row>
        <row r="330">
          <cell r="B330">
            <v>45044</v>
          </cell>
          <cell r="C330">
            <v>142134900841.18661</v>
          </cell>
          <cell r="I330">
            <v>459435.66666666669</v>
          </cell>
          <cell r="J330">
            <v>9054231820.7047939</v>
          </cell>
          <cell r="T330">
            <v>142226280402.18661</v>
          </cell>
          <cell r="U330">
            <v>305</v>
          </cell>
        </row>
        <row r="331">
          <cell r="B331">
            <v>45077</v>
          </cell>
          <cell r="C331">
            <v>143464655174.58182</v>
          </cell>
          <cell r="I331">
            <v>461266.5</v>
          </cell>
          <cell r="J331">
            <v>8907891835.1133671</v>
          </cell>
          <cell r="T331">
            <v>143555882155.58182</v>
          </cell>
          <cell r="U331">
            <v>315</v>
          </cell>
        </row>
        <row r="332">
          <cell r="B332">
            <v>45107</v>
          </cell>
          <cell r="C332">
            <v>145929184538.84314</v>
          </cell>
          <cell r="I332">
            <v>464085</v>
          </cell>
          <cell r="J332">
            <v>8914628288.8813419</v>
          </cell>
          <cell r="T332">
            <v>146017776381.84314</v>
          </cell>
          <cell r="U332">
            <v>316</v>
          </cell>
        </row>
        <row r="333">
          <cell r="B333">
            <v>45138</v>
          </cell>
          <cell r="C333">
            <v>149712824740.32166</v>
          </cell>
          <cell r="I333">
            <v>479119.5</v>
          </cell>
          <cell r="J333">
            <v>9083507625.5738125</v>
          </cell>
          <cell r="T333">
            <v>149800993515.32166</v>
          </cell>
          <cell r="U333">
            <v>317</v>
          </cell>
        </row>
        <row r="334">
          <cell r="B334">
            <v>45169</v>
          </cell>
          <cell r="C334">
            <v>151839741134.06091</v>
          </cell>
          <cell r="I334">
            <v>494713.5</v>
          </cell>
          <cell r="J334">
            <v>9150622850.3012142</v>
          </cell>
          <cell r="T334">
            <v>151923304260.06091</v>
          </cell>
          <cell r="U334">
            <v>318</v>
          </cell>
        </row>
        <row r="335">
          <cell r="B335">
            <v>45198</v>
          </cell>
          <cell r="C335">
            <v>148154265658.16776</v>
          </cell>
          <cell r="I335">
            <v>505202.91666666669</v>
          </cell>
          <cell r="J335">
            <v>9144128299.6052628</v>
          </cell>
          <cell r="T335">
            <v>148236540877.16776</v>
          </cell>
          <cell r="U335">
            <v>324</v>
          </cell>
        </row>
        <row r="336">
          <cell r="B336">
            <v>45230</v>
          </cell>
          <cell r="C336">
            <v>145919396559.63168</v>
          </cell>
          <cell r="I336">
            <v>521240.33333333331</v>
          </cell>
          <cell r="J336">
            <v>9088109144.7574997</v>
          </cell>
          <cell r="T336">
            <v>145995783878.63168</v>
          </cell>
          <cell r="U336">
            <v>323</v>
          </cell>
        </row>
        <row r="337">
          <cell r="B337">
            <v>45260</v>
          </cell>
          <cell r="C337">
            <v>165294996830</v>
          </cell>
          <cell r="I337">
            <v>535438.25</v>
          </cell>
          <cell r="J337">
            <v>9177574899.597496</v>
          </cell>
          <cell r="T337">
            <v>165371384149</v>
          </cell>
          <cell r="U337">
            <v>338</v>
          </cell>
        </row>
        <row r="338">
          <cell r="B338">
            <v>45289</v>
          </cell>
          <cell r="C338">
            <v>172980558988.03284</v>
          </cell>
          <cell r="I338">
            <v>549082</v>
          </cell>
          <cell r="J338">
            <v>9331044908.6261578</v>
          </cell>
          <cell r="T338">
            <v>173056946307.03284</v>
          </cell>
          <cell r="U338">
            <v>340</v>
          </cell>
        </row>
        <row r="339">
          <cell r="B339">
            <v>45322</v>
          </cell>
          <cell r="C339">
            <v>178510625470.85855</v>
          </cell>
          <cell r="I339">
            <v>569418</v>
          </cell>
          <cell r="J339">
            <v>9452654646.2524891</v>
          </cell>
          <cell r="T339">
            <v>178510625470.85855</v>
          </cell>
          <cell r="U339">
            <v>340</v>
          </cell>
        </row>
        <row r="340">
          <cell r="B340">
            <v>45351</v>
          </cell>
          <cell r="C340">
            <v>184679222089.42047</v>
          </cell>
          <cell r="I340">
            <v>599178.25</v>
          </cell>
          <cell r="J340">
            <v>9552091007.6362171</v>
          </cell>
          <cell r="T340">
            <v>185627019332.39047</v>
          </cell>
          <cell r="U340">
            <v>346</v>
          </cell>
        </row>
        <row r="341">
          <cell r="B341">
            <v>45379</v>
          </cell>
          <cell r="C341">
            <v>191870857856.74747</v>
          </cell>
          <cell r="I341">
            <v>622623.08333333337</v>
          </cell>
          <cell r="J341">
            <v>9419348499.8513489</v>
          </cell>
          <cell r="T341">
            <v>191870857856.74747</v>
          </cell>
          <cell r="U341">
            <v>331</v>
          </cell>
        </row>
        <row r="342">
          <cell r="B342">
            <v>45412</v>
          </cell>
          <cell r="C342">
            <v>190274037338.43936</v>
          </cell>
          <cell r="I342">
            <v>660341</v>
          </cell>
          <cell r="J342">
            <v>9815823060.1067886</v>
          </cell>
          <cell r="T342">
            <v>190274037338.43936</v>
          </cell>
          <cell r="U342">
            <v>341</v>
          </cell>
        </row>
        <row r="343">
          <cell r="B343">
            <v>45443</v>
          </cell>
          <cell r="C343">
            <v>193376556130.75104</v>
          </cell>
          <cell r="I343">
            <v>685570.16666666663</v>
          </cell>
          <cell r="J343">
            <v>9988693493.5984402</v>
          </cell>
          <cell r="T343">
            <v>193376556130.75104</v>
          </cell>
          <cell r="U343">
            <v>348</v>
          </cell>
        </row>
        <row r="344">
          <cell r="B344">
            <v>45471</v>
          </cell>
          <cell r="C344">
            <v>199267221740.9986</v>
          </cell>
          <cell r="I344">
            <v>699026.83333333337</v>
          </cell>
          <cell r="J344">
            <v>9946065866.716732</v>
          </cell>
          <cell r="T344">
            <v>199267221740.9986</v>
          </cell>
          <cell r="U344">
            <v>351</v>
          </cell>
        </row>
        <row r="345">
          <cell r="B345">
            <v>45504</v>
          </cell>
          <cell r="C345">
            <v>208749852103.39297</v>
          </cell>
          <cell r="I345">
            <v>727024</v>
          </cell>
          <cell r="J345">
            <v>10266166345.544825</v>
          </cell>
          <cell r="T345">
            <v>208749852103.39297</v>
          </cell>
          <cell r="U345">
            <v>357</v>
          </cell>
        </row>
        <row r="346">
          <cell r="B346">
            <v>45534</v>
          </cell>
          <cell r="C346">
            <v>213200953286.47159</v>
          </cell>
          <cell r="I346">
            <v>755414.33333333337</v>
          </cell>
          <cell r="J346">
            <v>10536406872.833281</v>
          </cell>
          <cell r="T346">
            <v>213200953286.47159</v>
          </cell>
          <cell r="U346">
            <v>363</v>
          </cell>
        </row>
        <row r="347">
          <cell r="B347">
            <v>45565</v>
          </cell>
          <cell r="C347">
            <v>219550629290.90338</v>
          </cell>
          <cell r="I347">
            <v>780249.08333333337</v>
          </cell>
          <cell r="J347">
            <v>10730259513.175407</v>
          </cell>
          <cell r="T347">
            <v>219550629290.90338</v>
          </cell>
          <cell r="U347">
            <v>366</v>
          </cell>
        </row>
        <row r="348">
          <cell r="B348">
            <v>45596</v>
          </cell>
          <cell r="C348">
            <v>225475336529.03482</v>
          </cell>
          <cell r="I348">
            <v>811310.58333333337</v>
          </cell>
          <cell r="J348">
            <v>10879803047.888147</v>
          </cell>
          <cell r="T348">
            <v>225475336529.03482</v>
          </cell>
          <cell r="U348">
            <v>368</v>
          </cell>
        </row>
      </sheetData>
      <sheetData sheetId="27"/>
      <sheetData sheetId="28"/>
      <sheetData sheetId="29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0"/>
      <sheetData sheetId="31"/>
      <sheetData sheetId="32"/>
      <sheetData sheetId="33">
        <row r="377">
          <cell r="D377">
            <v>816893.16446</v>
          </cell>
          <cell r="F377" t="str">
            <v>Equity - Australia, $816,893</v>
          </cell>
        </row>
        <row r="378">
          <cell r="D378">
            <v>1137166.2772850001</v>
          </cell>
          <cell r="F378" t="str">
            <v>Equity - Global, $1,137,166</v>
          </cell>
        </row>
        <row r="379">
          <cell r="D379">
            <v>63930.245999999999</v>
          </cell>
          <cell r="F379" t="str">
            <v>Infrastructure, $63,930</v>
          </cell>
        </row>
        <row r="380">
          <cell r="D380">
            <v>690103.67033999995</v>
          </cell>
          <cell r="F380" t="str">
            <v>Fixed Income - Australia, $690,104</v>
          </cell>
        </row>
        <row r="381">
          <cell r="D381">
            <v>238617.52350000001</v>
          </cell>
          <cell r="F381" t="str">
            <v>Fixed Income - Global, $238,618</v>
          </cell>
        </row>
        <row r="382">
          <cell r="D382">
            <v>2023.559</v>
          </cell>
          <cell r="F382" t="str">
            <v>Cash, $2,024</v>
          </cell>
        </row>
        <row r="383">
          <cell r="D383">
            <v>-22955.253000000001</v>
          </cell>
          <cell r="F383" t="str">
            <v>Property - Australia, -$22,955</v>
          </cell>
        </row>
        <row r="384">
          <cell r="D384">
            <v>63036.541279999998</v>
          </cell>
          <cell r="F384" t="str">
            <v>Property - Global, $63,037</v>
          </cell>
        </row>
        <row r="385">
          <cell r="D385">
            <v>77549.501400000008</v>
          </cell>
          <cell r="F385" t="str">
            <v>Commodity, $77,550</v>
          </cell>
        </row>
        <row r="386">
          <cell r="D386">
            <v>-3318.538</v>
          </cell>
          <cell r="F386" t="str">
            <v>Currency, -$3,319</v>
          </cell>
        </row>
        <row r="387">
          <cell r="D387">
            <v>104649.16694999998</v>
          </cell>
          <cell r="F387" t="str">
            <v>Mixed, $104,649</v>
          </cell>
        </row>
        <row r="388">
          <cell r="D388">
            <v>12372.54</v>
          </cell>
          <cell r="F388" t="str">
            <v>Crypto Assets, $12,373</v>
          </cell>
        </row>
        <row r="389">
          <cell r="D389">
            <v>3180068.3992149998</v>
          </cell>
          <cell r="F389" t="str">
            <v>Total, $3,180,068</v>
          </cell>
        </row>
        <row r="397">
          <cell r="B397">
            <v>60995507137.054001</v>
          </cell>
          <cell r="F397" t="str">
            <v>Equity - Australia, $60,996 m</v>
          </cell>
        </row>
        <row r="398">
          <cell r="B398">
            <v>111858241555.95094</v>
          </cell>
          <cell r="F398" t="str">
            <v>Equity - Global, $111,858 m</v>
          </cell>
        </row>
        <row r="399">
          <cell r="B399">
            <v>2924593660.4799995</v>
          </cell>
          <cell r="F399" t="str">
            <v>Infrastructure, $2,925 m</v>
          </cell>
        </row>
        <row r="400">
          <cell r="B400">
            <v>19928500509.009998</v>
          </cell>
          <cell r="F400" t="str">
            <v>Fixed Income - Australia, $19,929 m</v>
          </cell>
        </row>
        <row r="401">
          <cell r="B401">
            <v>6175581399.9699993</v>
          </cell>
          <cell r="F401" t="str">
            <v>Fixed Income - Global, $6,176 m</v>
          </cell>
        </row>
        <row r="402">
          <cell r="B402">
            <v>4658593582.0599995</v>
          </cell>
          <cell r="F402" t="str">
            <v>Cash, $4,659 m</v>
          </cell>
        </row>
        <row r="403">
          <cell r="B403">
            <v>4425966630.0500002</v>
          </cell>
          <cell r="F403" t="str">
            <v>Property - Australia, $4,426 m</v>
          </cell>
        </row>
        <row r="404">
          <cell r="B404">
            <v>2845230615.4500003</v>
          </cell>
          <cell r="F404" t="str">
            <v>Property - Global, $2,845 m</v>
          </cell>
        </row>
        <row r="405">
          <cell r="B405">
            <v>6242718792.1199999</v>
          </cell>
          <cell r="F405" t="str">
            <v>Commodity, $6,243 m</v>
          </cell>
        </row>
        <row r="406">
          <cell r="B406">
            <v>116646341.78</v>
          </cell>
          <cell r="F406" t="str">
            <v>Currency, $117 m</v>
          </cell>
        </row>
        <row r="407">
          <cell r="B407">
            <v>5231816753.9499998</v>
          </cell>
          <cell r="F407" t="str">
            <v>Mixed, $5,232 m</v>
          </cell>
        </row>
        <row r="408">
          <cell r="F408" t="str">
            <v>Crypto Assets, $72 m</v>
          </cell>
        </row>
        <row r="409">
          <cell r="F409" t="str">
            <v>Total, $225,403 m</v>
          </cell>
        </row>
      </sheetData>
      <sheetData sheetId="34"/>
      <sheetData sheetId="35"/>
      <sheetData sheetId="36"/>
      <sheetData sheetId="37"/>
      <sheetData sheetId="38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OEQ</v>
          </cell>
          <cell r="B3" t="str">
            <v>Orion Equities Limited</v>
          </cell>
          <cell r="C3">
            <v>45565</v>
          </cell>
          <cell r="G3">
            <v>0.14499999999999999</v>
          </cell>
          <cell r="I3" t="str">
            <v>OEQ</v>
          </cell>
          <cell r="J3" t="str">
            <v>Orion Equities Limited</v>
          </cell>
          <cell r="K3">
            <v>45534</v>
          </cell>
          <cell r="L3">
            <v>0.41549999999999998</v>
          </cell>
          <cell r="M3">
            <v>0.14499999999999999</v>
          </cell>
        </row>
        <row r="4">
          <cell r="A4" t="str">
            <v>WMA</v>
          </cell>
          <cell r="B4" t="str">
            <v>WAM Alternative Assets Limited</v>
          </cell>
          <cell r="C4">
            <v>45565</v>
          </cell>
          <cell r="G4">
            <v>1.07</v>
          </cell>
          <cell r="I4" t="str">
            <v>WMA</v>
          </cell>
          <cell r="J4" t="str">
            <v>WAM Alternative Assets Limited</v>
          </cell>
          <cell r="K4">
            <v>45534</v>
          </cell>
          <cell r="L4">
            <v>1.2023999999999999</v>
          </cell>
          <cell r="M4">
            <v>1.07</v>
          </cell>
        </row>
        <row r="5">
          <cell r="A5" t="str">
            <v>BEL</v>
          </cell>
          <cell r="B5" t="str">
            <v>Bentley Capital Limited</v>
          </cell>
          <cell r="C5">
            <v>45565</v>
          </cell>
          <cell r="G5">
            <v>1.0999999999999999E-2</v>
          </cell>
          <cell r="I5" t="str">
            <v>BEL</v>
          </cell>
          <cell r="J5" t="str">
            <v>Bentley Capital Limited</v>
          </cell>
          <cell r="K5">
            <v>45534</v>
          </cell>
          <cell r="L5">
            <v>0.88</v>
          </cell>
          <cell r="M5">
            <v>1.0999999999999999E-2</v>
          </cell>
        </row>
        <row r="6">
          <cell r="A6" t="str">
            <v>ECP</v>
          </cell>
          <cell r="B6" t="str">
            <v>ECP Emerging Growth Limited</v>
          </cell>
          <cell r="C6">
            <v>45565</v>
          </cell>
          <cell r="G6">
            <v>1.4</v>
          </cell>
          <cell r="I6" t="str">
            <v>ECP</v>
          </cell>
          <cell r="J6" t="str">
            <v>ECP Emerging Growth Limited</v>
          </cell>
          <cell r="K6">
            <v>45534</v>
          </cell>
          <cell r="L6">
            <v>1.863</v>
          </cell>
          <cell r="M6">
            <v>1.4</v>
          </cell>
        </row>
        <row r="7">
          <cell r="A7" t="str">
            <v>GFL</v>
          </cell>
          <cell r="B7" t="str">
            <v>Global Masters Fund Limited</v>
          </cell>
          <cell r="C7">
            <v>45565</v>
          </cell>
          <cell r="G7">
            <v>3.28</v>
          </cell>
          <cell r="I7" t="str">
            <v>GFL</v>
          </cell>
          <cell r="J7" t="str">
            <v>Global Masters Fund Limited</v>
          </cell>
          <cell r="K7">
            <v>45534</v>
          </cell>
          <cell r="L7">
            <v>4.548</v>
          </cell>
          <cell r="M7">
            <v>3.28</v>
          </cell>
        </row>
        <row r="8">
          <cell r="A8" t="str">
            <v>MRE</v>
          </cell>
          <cell r="B8" t="str">
            <v>Metrics Real Estate Multi-Strategy Fund</v>
          </cell>
          <cell r="C8">
            <v>45565</v>
          </cell>
          <cell r="G8" t="str">
            <v>#N/A N/A</v>
          </cell>
          <cell r="I8" t="str">
            <v>MRE</v>
          </cell>
          <cell r="J8" t="str">
            <v>Metrics Real Estate Multi-Strategy Fund</v>
          </cell>
          <cell r="K8">
            <v>45534</v>
          </cell>
          <cell r="L8" t="str">
            <v>#N/A N/A</v>
          </cell>
          <cell r="M8" t="str">
            <v>#N/A N/A</v>
          </cell>
        </row>
        <row r="9">
          <cell r="A9" t="str">
            <v>LRT</v>
          </cell>
          <cell r="B9" t="str">
            <v>Lowell Resources Fund</v>
          </cell>
          <cell r="C9">
            <v>45565</v>
          </cell>
          <cell r="G9">
            <v>1.2549999999999999</v>
          </cell>
          <cell r="I9" t="str">
            <v>LRT</v>
          </cell>
          <cell r="J9" t="str">
            <v>Lowell Resources Fund</v>
          </cell>
          <cell r="K9">
            <v>45534</v>
          </cell>
          <cell r="L9">
            <v>1.4381999999999999</v>
          </cell>
          <cell r="M9">
            <v>1.2549999999999999</v>
          </cell>
        </row>
        <row r="10">
          <cell r="A10" t="str">
            <v>NGE</v>
          </cell>
          <cell r="B10" t="str">
            <v>NGE Capital Limited</v>
          </cell>
          <cell r="C10">
            <v>45565</v>
          </cell>
          <cell r="G10">
            <v>1.125</v>
          </cell>
          <cell r="I10" t="str">
            <v>NGE</v>
          </cell>
          <cell r="J10" t="str">
            <v>NGE Capital Limited</v>
          </cell>
          <cell r="K10">
            <v>45534</v>
          </cell>
          <cell r="L10">
            <v>1.31</v>
          </cell>
          <cell r="M10">
            <v>1.125</v>
          </cell>
        </row>
        <row r="11">
          <cell r="A11" t="str">
            <v>MEC</v>
          </cell>
          <cell r="B11" t="str">
            <v>Morphic Ethical Equities Fund Limited</v>
          </cell>
          <cell r="C11">
            <v>45565</v>
          </cell>
          <cell r="G11">
            <v>0.98</v>
          </cell>
          <cell r="I11" t="str">
            <v>MEC</v>
          </cell>
          <cell r="J11" t="str">
            <v>Morphic Ethical Equities Fund Limited</v>
          </cell>
          <cell r="K11">
            <v>45534</v>
          </cell>
          <cell r="L11">
            <v>1.1166</v>
          </cell>
          <cell r="M11">
            <v>0.98</v>
          </cell>
        </row>
        <row r="12">
          <cell r="A12" t="str">
            <v>ACQ</v>
          </cell>
          <cell r="B12" t="str">
            <v>Acorn Capital Investment Fund Limited</v>
          </cell>
          <cell r="C12">
            <v>45565</v>
          </cell>
          <cell r="G12">
            <v>0.83</v>
          </cell>
          <cell r="I12" t="str">
            <v>ACQ</v>
          </cell>
          <cell r="J12" t="str">
            <v>Acorn Capital Investment Fund Limited</v>
          </cell>
          <cell r="K12">
            <v>45534</v>
          </cell>
          <cell r="L12">
            <v>1.0835999999999999</v>
          </cell>
          <cell r="M12">
            <v>0.83</v>
          </cell>
        </row>
        <row r="13">
          <cell r="A13" t="str">
            <v>TOP</v>
          </cell>
          <cell r="B13" t="str">
            <v>Thorney Opportunities Ltd</v>
          </cell>
          <cell r="C13">
            <v>45565</v>
          </cell>
          <cell r="G13">
            <v>0.64500000000000002</v>
          </cell>
          <cell r="I13" t="str">
            <v>TOP</v>
          </cell>
          <cell r="J13" t="str">
            <v>Thorney Opportunities Ltd</v>
          </cell>
          <cell r="K13">
            <v>45534</v>
          </cell>
          <cell r="L13">
            <v>0.95399999999999996</v>
          </cell>
          <cell r="M13">
            <v>0.64500000000000002</v>
          </cell>
        </row>
        <row r="14">
          <cell r="A14" t="str">
            <v>PGF</v>
          </cell>
          <cell r="B14" t="str">
            <v>PM Capital Global Opportunities Fund Limited</v>
          </cell>
          <cell r="C14">
            <v>45565</v>
          </cell>
          <cell r="G14">
            <v>2.2799999999999998</v>
          </cell>
          <cell r="I14" t="str">
            <v>PGF</v>
          </cell>
          <cell r="J14" t="str">
            <v>PM Capital Global Opportunities Fund Limited</v>
          </cell>
          <cell r="K14">
            <v>45534</v>
          </cell>
          <cell r="L14">
            <v>2.1638999999999999</v>
          </cell>
          <cell r="M14">
            <v>2.2799999999999998</v>
          </cell>
        </row>
        <row r="15">
          <cell r="A15" t="str">
            <v>FPC</v>
          </cell>
          <cell r="B15" t="str">
            <v>Fat Prophets Global Contrarian Fund Ltd</v>
          </cell>
          <cell r="C15">
            <v>45565</v>
          </cell>
          <cell r="G15">
            <v>0.88</v>
          </cell>
          <cell r="I15" t="str">
            <v>FPC</v>
          </cell>
          <cell r="J15" t="str">
            <v>Fat Prophets Global Contrarian Fund Ltd</v>
          </cell>
          <cell r="K15">
            <v>45534</v>
          </cell>
          <cell r="L15">
            <v>1.2513000000000001</v>
          </cell>
          <cell r="M15">
            <v>0.88</v>
          </cell>
        </row>
        <row r="16">
          <cell r="A16" t="str">
            <v>TEK</v>
          </cell>
          <cell r="B16" t="str">
            <v>Thorney Technologies Ltd</v>
          </cell>
          <cell r="C16">
            <v>45565</v>
          </cell>
          <cell r="G16">
            <v>0.13500000000000001</v>
          </cell>
          <cell r="I16" t="str">
            <v>TEK</v>
          </cell>
          <cell r="J16" t="str">
            <v>Thorney Technologies Ltd</v>
          </cell>
          <cell r="K16">
            <v>45534</v>
          </cell>
          <cell r="L16">
            <v>0.254</v>
          </cell>
          <cell r="M16">
            <v>0.13500000000000001</v>
          </cell>
        </row>
        <row r="17">
          <cell r="A17" t="str">
            <v>BTI</v>
          </cell>
          <cell r="B17" t="str">
            <v>Bailador Technology Investments Limited</v>
          </cell>
          <cell r="C17">
            <v>45565</v>
          </cell>
          <cell r="G17">
            <v>1.27</v>
          </cell>
          <cell r="I17" t="str">
            <v>BTI</v>
          </cell>
          <cell r="J17" t="str">
            <v>Bailador Technology Investments Limited</v>
          </cell>
          <cell r="K17">
            <v>45534</v>
          </cell>
          <cell r="L17">
            <v>1.79</v>
          </cell>
          <cell r="M17">
            <v>1.27</v>
          </cell>
        </row>
        <row r="18">
          <cell r="A18" t="str">
            <v>KAT</v>
          </cell>
          <cell r="B18" t="str">
            <v>Katana Capital Limited</v>
          </cell>
          <cell r="C18">
            <v>45565</v>
          </cell>
          <cell r="G18">
            <v>1.17</v>
          </cell>
          <cell r="I18" t="str">
            <v>KAT</v>
          </cell>
          <cell r="J18" t="str">
            <v>Katana Capital Limited</v>
          </cell>
          <cell r="K18">
            <v>45534</v>
          </cell>
          <cell r="L18">
            <v>1.3680000000000001</v>
          </cell>
          <cell r="M18">
            <v>1.17</v>
          </cell>
        </row>
        <row r="19">
          <cell r="A19" t="str">
            <v>KKC</v>
          </cell>
          <cell r="B19" t="str">
            <v>KKR Credit Income Fund</v>
          </cell>
          <cell r="C19">
            <v>45565</v>
          </cell>
          <cell r="G19">
            <v>2.2999999999999998</v>
          </cell>
          <cell r="I19" t="str">
            <v>KKC</v>
          </cell>
          <cell r="J19" t="str">
            <v>KKR Credit Income Fund</v>
          </cell>
          <cell r="K19">
            <v>45534</v>
          </cell>
          <cell r="L19">
            <v>2.4750999999999999</v>
          </cell>
          <cell r="M19">
            <v>2.2999999999999998</v>
          </cell>
        </row>
        <row r="20">
          <cell r="A20" t="str">
            <v>CDO</v>
          </cell>
          <cell r="B20" t="str">
            <v>Cadance Opportunities Fund Limited</v>
          </cell>
          <cell r="C20">
            <v>45565</v>
          </cell>
          <cell r="G20">
            <v>1.76</v>
          </cell>
          <cell r="I20" t="str">
            <v>CDO</v>
          </cell>
          <cell r="J20" t="str">
            <v>Cadance Opportunities Fund Limited</v>
          </cell>
          <cell r="K20">
            <v>45534</v>
          </cell>
          <cell r="L20">
            <v>2.0299999999999998</v>
          </cell>
          <cell r="M20">
            <v>1.76</v>
          </cell>
        </row>
        <row r="21">
          <cell r="A21" t="str">
            <v>NSC</v>
          </cell>
          <cell r="B21" t="str">
            <v>NAOS Small Cap Opportunities Company Limited</v>
          </cell>
          <cell r="C21">
            <v>45565</v>
          </cell>
          <cell r="G21">
            <v>0.46500000000000002</v>
          </cell>
          <cell r="I21" t="str">
            <v>NSC</v>
          </cell>
          <cell r="J21" t="str">
            <v>NAOS Small Cap Opportunities Company Limited</v>
          </cell>
          <cell r="K21">
            <v>45534</v>
          </cell>
          <cell r="L21">
            <v>0.53</v>
          </cell>
          <cell r="M21">
            <v>0.46500000000000002</v>
          </cell>
        </row>
        <row r="22">
          <cell r="A22" t="str">
            <v>HCF</v>
          </cell>
          <cell r="B22" t="str">
            <v>H&amp;G High Conviction Limited</v>
          </cell>
          <cell r="C22">
            <v>45565</v>
          </cell>
          <cell r="G22">
            <v>0.85</v>
          </cell>
          <cell r="I22" t="str">
            <v>HCF</v>
          </cell>
          <cell r="J22" t="str">
            <v>H&amp;G High Conviction Limited</v>
          </cell>
          <cell r="K22">
            <v>45534</v>
          </cell>
          <cell r="L22">
            <v>1.05</v>
          </cell>
          <cell r="M22">
            <v>0.85</v>
          </cell>
        </row>
        <row r="23">
          <cell r="A23" t="str">
            <v>NAC</v>
          </cell>
          <cell r="B23" t="str">
            <v>NAOS Ex-50 Opportunities Company Limited</v>
          </cell>
          <cell r="C23">
            <v>45565</v>
          </cell>
          <cell r="G23">
            <v>0.495</v>
          </cell>
          <cell r="I23" t="str">
            <v>NAC</v>
          </cell>
          <cell r="J23" t="str">
            <v>NAOS Ex-50 Opportunities Company Limited</v>
          </cell>
          <cell r="K23">
            <v>45534</v>
          </cell>
          <cell r="L23">
            <v>0.45</v>
          </cell>
          <cell r="M23">
            <v>0.495</v>
          </cell>
        </row>
        <row r="24">
          <cell r="A24" t="str">
            <v>CD3</v>
          </cell>
          <cell r="B24" t="str">
            <v>Cordish Dixon Private Equity Fund III</v>
          </cell>
          <cell r="C24">
            <v>45565</v>
          </cell>
          <cell r="G24">
            <v>1.28</v>
          </cell>
          <cell r="I24" t="str">
            <v>CD3</v>
          </cell>
          <cell r="J24" t="str">
            <v>Cordish Dixon Private Equity Fund III</v>
          </cell>
          <cell r="K24">
            <v>45534</v>
          </cell>
          <cell r="L24">
            <v>1.71</v>
          </cell>
          <cell r="M24">
            <v>1.28</v>
          </cell>
        </row>
        <row r="25">
          <cell r="A25" t="str">
            <v>CD1</v>
          </cell>
          <cell r="B25" t="str">
            <v>Cordish Dixon Private Equity Fund I</v>
          </cell>
          <cell r="C25">
            <v>45565</v>
          </cell>
          <cell r="G25">
            <v>0.63</v>
          </cell>
          <cell r="I25" t="str">
            <v>CD1</v>
          </cell>
          <cell r="J25" t="str">
            <v>Cordish Dixon Private Equity Fund I</v>
          </cell>
          <cell r="K25">
            <v>45534</v>
          </cell>
          <cell r="L25">
            <v>0.92</v>
          </cell>
          <cell r="M25">
            <v>0.63</v>
          </cell>
        </row>
        <row r="26">
          <cell r="A26" t="str">
            <v>CIN</v>
          </cell>
          <cell r="B26" t="str">
            <v>Carlton Investments Limited</v>
          </cell>
          <cell r="C26">
            <v>45565</v>
          </cell>
          <cell r="G26">
            <v>29.8</v>
          </cell>
          <cell r="I26" t="str">
            <v>CIN</v>
          </cell>
          <cell r="J26" t="str">
            <v>Carlton Investments Limited</v>
          </cell>
          <cell r="K26">
            <v>45534</v>
          </cell>
          <cell r="L26">
            <v>40.200000000000003</v>
          </cell>
          <cell r="M26">
            <v>29.8</v>
          </cell>
        </row>
        <row r="27">
          <cell r="A27" t="str">
            <v>CD2</v>
          </cell>
          <cell r="B27" t="str">
            <v>Cordish Dixon Private Equity Fund II</v>
          </cell>
          <cell r="C27">
            <v>45565</v>
          </cell>
          <cell r="G27">
            <v>0.91</v>
          </cell>
          <cell r="I27" t="str">
            <v>CD2</v>
          </cell>
          <cell r="J27" t="str">
            <v>Cordish Dixon Private Equity Fund II</v>
          </cell>
          <cell r="K27">
            <v>45534</v>
          </cell>
          <cell r="L27">
            <v>1.32</v>
          </cell>
          <cell r="M27">
            <v>0.91</v>
          </cell>
        </row>
        <row r="28">
          <cell r="A28" t="str">
            <v>FSI</v>
          </cell>
          <cell r="B28" t="str">
            <v>Flagship Investments Limited</v>
          </cell>
          <cell r="C28">
            <v>45565</v>
          </cell>
          <cell r="G28">
            <v>1.95</v>
          </cell>
          <cell r="I28" t="str">
            <v>FSI</v>
          </cell>
          <cell r="J28" t="str">
            <v>Flagship Investments Limited</v>
          </cell>
          <cell r="K28">
            <v>45534</v>
          </cell>
          <cell r="L28">
            <v>2.734</v>
          </cell>
          <cell r="M28">
            <v>1.95</v>
          </cell>
        </row>
        <row r="29">
          <cell r="A29" t="str">
            <v>FPP</v>
          </cell>
          <cell r="B29" t="str">
            <v>Fat Prophets Global Property Fund</v>
          </cell>
          <cell r="C29">
            <v>45565</v>
          </cell>
          <cell r="G29">
            <v>0.74</v>
          </cell>
          <cell r="I29" t="str">
            <v>FPP</v>
          </cell>
          <cell r="J29" t="str">
            <v>Fat Prophets Global Property Fund</v>
          </cell>
          <cell r="K29">
            <v>45534</v>
          </cell>
          <cell r="L29">
            <v>0.95169999999999999</v>
          </cell>
          <cell r="M29">
            <v>0.74</v>
          </cell>
        </row>
        <row r="30">
          <cell r="A30" t="str">
            <v>WQG</v>
          </cell>
          <cell r="B30" t="str">
            <v>WCM Global Growth Limited</v>
          </cell>
          <cell r="C30">
            <v>45565</v>
          </cell>
          <cell r="G30">
            <v>1.615</v>
          </cell>
          <cell r="I30" t="str">
            <v>WQG</v>
          </cell>
          <cell r="J30" t="str">
            <v>WCM Global Growth Limited</v>
          </cell>
          <cell r="K30">
            <v>45534</v>
          </cell>
          <cell r="L30">
            <v>1.7529999999999999</v>
          </cell>
          <cell r="M30">
            <v>1.615</v>
          </cell>
        </row>
        <row r="31">
          <cell r="A31" t="str">
            <v>TGF</v>
          </cell>
          <cell r="B31" t="str">
            <v>Tribeca Global Natural Resources Limited</v>
          </cell>
          <cell r="C31">
            <v>45565</v>
          </cell>
          <cell r="G31">
            <v>1.7</v>
          </cell>
          <cell r="I31" t="str">
            <v>TGF</v>
          </cell>
          <cell r="J31" t="str">
            <v>Tribeca Global Natural Resources Limited</v>
          </cell>
          <cell r="K31">
            <v>45534</v>
          </cell>
          <cell r="L31">
            <v>2.0135999999999998</v>
          </cell>
          <cell r="M31">
            <v>1.7</v>
          </cell>
        </row>
        <row r="32">
          <cell r="A32" t="str">
            <v>ZER</v>
          </cell>
          <cell r="B32" t="e">
            <v>#N/A</v>
          </cell>
          <cell r="C32">
            <v>45565</v>
          </cell>
          <cell r="G32" t="e">
            <v>#N/A</v>
          </cell>
          <cell r="I32" t="str">
            <v>SNC</v>
          </cell>
          <cell r="J32" t="str">
            <v>Sandon Capital Investments Limited</v>
          </cell>
          <cell r="K32">
            <v>45534</v>
          </cell>
          <cell r="L32">
            <v>0.9294</v>
          </cell>
          <cell r="M32">
            <v>0.80500000000000005</v>
          </cell>
        </row>
        <row r="33">
          <cell r="A33" t="str">
            <v>SNC</v>
          </cell>
          <cell r="B33" t="str">
            <v>Sandon Capital Investments Limited</v>
          </cell>
          <cell r="C33">
            <v>45565</v>
          </cell>
          <cell r="G33">
            <v>0.80500000000000005</v>
          </cell>
          <cell r="I33" t="str">
            <v>SEC</v>
          </cell>
          <cell r="J33" t="str">
            <v>Spheria Emerging Companies Limited</v>
          </cell>
          <cell r="K33">
            <v>45534</v>
          </cell>
          <cell r="L33">
            <v>2.407</v>
          </cell>
          <cell r="M33">
            <v>2.2799999999999998</v>
          </cell>
        </row>
        <row r="34">
          <cell r="A34" t="str">
            <v>SEC</v>
          </cell>
          <cell r="B34" t="str">
            <v>Spheria Emerging Companies Limited</v>
          </cell>
          <cell r="C34">
            <v>45565</v>
          </cell>
          <cell r="G34">
            <v>2.2799999999999998</v>
          </cell>
          <cell r="I34" t="str">
            <v>PIA</v>
          </cell>
          <cell r="J34" t="str">
            <v>Pengana International Equities Limited</v>
          </cell>
          <cell r="K34">
            <v>45534</v>
          </cell>
          <cell r="L34">
            <v>1.2949999999999999</v>
          </cell>
          <cell r="M34">
            <v>1.1200000000000001</v>
          </cell>
        </row>
        <row r="35">
          <cell r="A35" t="str">
            <v>PIA</v>
          </cell>
          <cell r="B35" t="str">
            <v>Pengana International Equities Limited</v>
          </cell>
          <cell r="C35">
            <v>45565</v>
          </cell>
          <cell r="G35">
            <v>1.1200000000000001</v>
          </cell>
          <cell r="I35" t="str">
            <v>PCX</v>
          </cell>
          <cell r="J35" t="str">
            <v>Pengana Global Private Credit Trust</v>
          </cell>
          <cell r="K35">
            <v>45534</v>
          </cell>
          <cell r="L35">
            <v>1.98</v>
          </cell>
          <cell r="M35">
            <v>2.02</v>
          </cell>
        </row>
        <row r="36">
          <cell r="A36" t="str">
            <v>PCX</v>
          </cell>
          <cell r="B36" t="str">
            <v>Pengana Global Private Credit Trust</v>
          </cell>
          <cell r="C36">
            <v>45565</v>
          </cell>
          <cell r="G36">
            <v>2.02</v>
          </cell>
          <cell r="I36" t="str">
            <v>SB2</v>
          </cell>
          <cell r="J36" t="str">
            <v>Salter Brothers Emerging Companies Limited</v>
          </cell>
          <cell r="K36">
            <v>45534</v>
          </cell>
          <cell r="L36">
            <v>1.0469999999999999</v>
          </cell>
          <cell r="M36">
            <v>0.73</v>
          </cell>
        </row>
        <row r="37">
          <cell r="A37" t="str">
            <v>SB2</v>
          </cell>
          <cell r="B37" t="str">
            <v>Salter Brothers Emerging Companies Limited</v>
          </cell>
          <cell r="C37">
            <v>45565</v>
          </cell>
          <cell r="G37">
            <v>0.73</v>
          </cell>
          <cell r="I37" t="str">
            <v>WAR</v>
          </cell>
          <cell r="J37" t="str">
            <v>WAM Strategic Value</v>
          </cell>
          <cell r="K37">
            <v>45534</v>
          </cell>
          <cell r="L37">
            <v>1.2987</v>
          </cell>
          <cell r="M37">
            <v>1.1950000000000001</v>
          </cell>
        </row>
        <row r="38">
          <cell r="A38" t="str">
            <v>WAR</v>
          </cell>
          <cell r="B38" t="str">
            <v>WAM Strategic Value</v>
          </cell>
          <cell r="C38">
            <v>45565</v>
          </cell>
          <cell r="G38">
            <v>1.1950000000000001</v>
          </cell>
          <cell r="I38" t="str">
            <v>PAI</v>
          </cell>
          <cell r="J38" t="str">
            <v>Platinum Asia Investments Limited</v>
          </cell>
          <cell r="K38">
            <v>45534</v>
          </cell>
          <cell r="L38">
            <v>1.1194999999999999</v>
          </cell>
          <cell r="M38">
            <v>1.0349999999999999</v>
          </cell>
        </row>
        <row r="39">
          <cell r="A39" t="str">
            <v>PAI</v>
          </cell>
          <cell r="B39" t="str">
            <v>Platinum Asia Investments Limited</v>
          </cell>
          <cell r="C39">
            <v>45565</v>
          </cell>
          <cell r="G39">
            <v>1.0349999999999999</v>
          </cell>
          <cell r="I39" t="str">
            <v>ALI</v>
          </cell>
          <cell r="J39" t="str">
            <v>Argo Global Listed Infrastructure Limited</v>
          </cell>
          <cell r="K39">
            <v>45534</v>
          </cell>
          <cell r="L39">
            <v>2.56</v>
          </cell>
          <cell r="M39">
            <v>2.35</v>
          </cell>
        </row>
        <row r="40">
          <cell r="A40" t="str">
            <v>ALI</v>
          </cell>
          <cell r="B40" t="str">
            <v>Argo Global Listed Infrastructure Limited</v>
          </cell>
          <cell r="C40">
            <v>45565</v>
          </cell>
          <cell r="G40">
            <v>2.35</v>
          </cell>
          <cell r="I40" t="str">
            <v>IBC</v>
          </cell>
          <cell r="J40" t="str">
            <v>Ironbark Capital Limited</v>
          </cell>
          <cell r="K40">
            <v>45534</v>
          </cell>
          <cell r="L40">
            <v>0.59</v>
          </cell>
          <cell r="M40">
            <v>0.45500000000000002</v>
          </cell>
        </row>
        <row r="41">
          <cell r="A41" t="str">
            <v>IBC</v>
          </cell>
          <cell r="B41" t="str">
            <v>Ironbark Capital Limited</v>
          </cell>
          <cell r="C41">
            <v>45565</v>
          </cell>
          <cell r="G41">
            <v>0.45500000000000002</v>
          </cell>
          <cell r="I41" t="str">
            <v>LSX</v>
          </cell>
          <cell r="J41" t="str">
            <v>Lion Selection Group Limited</v>
          </cell>
          <cell r="K41">
            <v>45534</v>
          </cell>
          <cell r="L41">
            <v>0.71599999999999997</v>
          </cell>
          <cell r="M41">
            <v>0.51</v>
          </cell>
        </row>
        <row r="42">
          <cell r="A42" t="str">
            <v>LSX</v>
          </cell>
          <cell r="B42" t="str">
            <v>Lion Selection Group Limited</v>
          </cell>
          <cell r="C42">
            <v>45565</v>
          </cell>
          <cell r="G42">
            <v>0.51</v>
          </cell>
          <cell r="I42" t="str">
            <v>WGB</v>
          </cell>
          <cell r="J42" t="str">
            <v>WAM Global Limited</v>
          </cell>
          <cell r="K42">
            <v>45534</v>
          </cell>
          <cell r="L42">
            <v>2.4807000000000001</v>
          </cell>
          <cell r="M42">
            <v>2.29</v>
          </cell>
        </row>
        <row r="43">
          <cell r="A43" t="str">
            <v>WGB</v>
          </cell>
          <cell r="B43" t="str">
            <v>WAM Global Limited</v>
          </cell>
          <cell r="C43">
            <v>45565</v>
          </cell>
          <cell r="G43">
            <v>2.29</v>
          </cell>
          <cell r="I43" t="str">
            <v>FGX</v>
          </cell>
          <cell r="J43" t="str">
            <v>Future Generation Australia</v>
          </cell>
          <cell r="K43">
            <v>45534</v>
          </cell>
          <cell r="L43">
            <v>1.4494</v>
          </cell>
          <cell r="M43">
            <v>1.27</v>
          </cell>
        </row>
        <row r="44">
          <cell r="A44" t="str">
            <v>FGX</v>
          </cell>
          <cell r="B44" t="str">
            <v>Future Generation Australia</v>
          </cell>
          <cell r="C44">
            <v>45565</v>
          </cell>
          <cell r="G44">
            <v>1.27</v>
          </cell>
          <cell r="I44" t="str">
            <v>LSF</v>
          </cell>
          <cell r="J44" t="str">
            <v>L1 Long Short Fund Limited</v>
          </cell>
          <cell r="K44">
            <v>45534</v>
          </cell>
          <cell r="L44">
            <v>3.17</v>
          </cell>
          <cell r="M44">
            <v>3.13</v>
          </cell>
        </row>
        <row r="45">
          <cell r="A45" t="str">
            <v>LSF</v>
          </cell>
          <cell r="B45" t="str">
            <v>L1 Long Short Fund Limited</v>
          </cell>
          <cell r="C45">
            <v>45565</v>
          </cell>
          <cell r="G45">
            <v>3.13</v>
          </cell>
          <cell r="I45" t="str">
            <v>CDM</v>
          </cell>
          <cell r="J45" t="str">
            <v>Cadence Capital Limited</v>
          </cell>
          <cell r="K45">
            <v>45534</v>
          </cell>
          <cell r="L45">
            <v>0.82599999999999996</v>
          </cell>
          <cell r="M45">
            <v>0.745</v>
          </cell>
        </row>
        <row r="46">
          <cell r="A46" t="str">
            <v>CDM</v>
          </cell>
          <cell r="B46" t="str">
            <v>Cadence Capital Limited</v>
          </cell>
          <cell r="C46">
            <v>45565</v>
          </cell>
          <cell r="G46">
            <v>0.745</v>
          </cell>
          <cell r="I46" t="str">
            <v>AMH</v>
          </cell>
          <cell r="J46" t="str">
            <v>AMCIL Limited</v>
          </cell>
          <cell r="K46">
            <v>45534</v>
          </cell>
          <cell r="L46">
            <v>1.32</v>
          </cell>
          <cell r="M46">
            <v>1.145</v>
          </cell>
        </row>
        <row r="47">
          <cell r="A47" t="str">
            <v>AMH</v>
          </cell>
          <cell r="B47" t="str">
            <v>AMCIL Limited</v>
          </cell>
          <cell r="C47">
            <v>45565</v>
          </cell>
          <cell r="G47">
            <v>1.145</v>
          </cell>
          <cell r="I47" t="str">
            <v>FGG</v>
          </cell>
          <cell r="J47" t="str">
            <v xml:space="preserve">Future Generation Global </v>
          </cell>
          <cell r="K47">
            <v>45534</v>
          </cell>
          <cell r="L47">
            <v>1.5679000000000001</v>
          </cell>
          <cell r="M47">
            <v>1.36</v>
          </cell>
        </row>
        <row r="48">
          <cell r="A48" t="str">
            <v>FGG</v>
          </cell>
          <cell r="B48" t="str">
            <v xml:space="preserve">Future Generation Global </v>
          </cell>
          <cell r="C48">
            <v>45565</v>
          </cell>
          <cell r="G48">
            <v>1.36</v>
          </cell>
          <cell r="I48" t="str">
            <v>NCC</v>
          </cell>
          <cell r="J48" t="str">
            <v>NAOS Emerging Opportunities Company Limited</v>
          </cell>
          <cell r="K48">
            <v>45534</v>
          </cell>
          <cell r="L48">
            <v>0.47</v>
          </cell>
          <cell r="M48">
            <v>0.38500000000000001</v>
          </cell>
        </row>
        <row r="49">
          <cell r="A49" t="str">
            <v>NCC</v>
          </cell>
          <cell r="B49" t="str">
            <v>NAOS Emerging Opportunities Company Limited</v>
          </cell>
          <cell r="C49">
            <v>45565</v>
          </cell>
          <cell r="G49">
            <v>0.38500000000000001</v>
          </cell>
          <cell r="I49" t="str">
            <v>OPH</v>
          </cell>
          <cell r="J49" t="str">
            <v>Ophir High Conviction Fund</v>
          </cell>
          <cell r="K49">
            <v>45534</v>
          </cell>
          <cell r="L49">
            <v>3.0684999999999998</v>
          </cell>
          <cell r="M49">
            <v>2.72</v>
          </cell>
        </row>
        <row r="50">
          <cell r="A50" t="str">
            <v>OPH</v>
          </cell>
          <cell r="B50" t="str">
            <v>Ophir High Conviction Fund</v>
          </cell>
          <cell r="C50">
            <v>45565</v>
          </cell>
          <cell r="G50">
            <v>2.72</v>
          </cell>
          <cell r="I50" t="str">
            <v>MFF</v>
          </cell>
          <cell r="J50" t="str">
            <v>MFF Capital Investments Limited</v>
          </cell>
          <cell r="K50">
            <v>45534</v>
          </cell>
          <cell r="L50">
            <v>4.383</v>
          </cell>
          <cell r="M50">
            <v>3.84</v>
          </cell>
        </row>
        <row r="51">
          <cell r="A51" t="str">
            <v>MFF</v>
          </cell>
          <cell r="B51" t="str">
            <v>MFF Capital Investments Limited</v>
          </cell>
          <cell r="C51">
            <v>45565</v>
          </cell>
          <cell r="G51">
            <v>3.84</v>
          </cell>
          <cell r="I51" t="str">
            <v>WHF</v>
          </cell>
          <cell r="J51" t="str">
            <v>Whitefield Limited</v>
          </cell>
          <cell r="K51">
            <v>45534</v>
          </cell>
          <cell r="L51">
            <v>6.23</v>
          </cell>
          <cell r="M51">
            <v>5.55</v>
          </cell>
        </row>
        <row r="52">
          <cell r="A52" t="str">
            <v>WHF</v>
          </cell>
          <cell r="B52" t="str">
            <v>Whitefield Limited</v>
          </cell>
          <cell r="C52">
            <v>45565</v>
          </cell>
          <cell r="G52">
            <v>5.55</v>
          </cell>
          <cell r="I52" t="str">
            <v>RG8</v>
          </cell>
          <cell r="J52" t="str">
            <v>Regal Asian Investments Limited</v>
          </cell>
          <cell r="K52">
            <v>45534</v>
          </cell>
          <cell r="L52">
            <v>2.52</v>
          </cell>
          <cell r="M52">
            <v>2.14</v>
          </cell>
        </row>
        <row r="53">
          <cell r="A53" t="str">
            <v>RG8</v>
          </cell>
          <cell r="B53" t="str">
            <v>Regal Asian Investments Limited</v>
          </cell>
          <cell r="C53">
            <v>45565</v>
          </cell>
          <cell r="G53">
            <v>2.14</v>
          </cell>
          <cell r="I53" t="str">
            <v>RYD</v>
          </cell>
          <cell r="J53" t="str">
            <v>Ryder Capital Limited</v>
          </cell>
          <cell r="K53">
            <v>45534</v>
          </cell>
          <cell r="L53">
            <v>1.5078</v>
          </cell>
          <cell r="M53">
            <v>1.24</v>
          </cell>
        </row>
        <row r="54">
          <cell r="A54" t="str">
            <v>RYD</v>
          </cell>
          <cell r="B54" t="str">
            <v>Ryder Capital Limited</v>
          </cell>
          <cell r="C54">
            <v>45565</v>
          </cell>
          <cell r="G54">
            <v>1.24</v>
          </cell>
          <cell r="I54" t="str">
            <v>AIQ</v>
          </cell>
          <cell r="J54" t="str">
            <v>Alternative Investment Trust</v>
          </cell>
          <cell r="K54">
            <v>45534</v>
          </cell>
          <cell r="L54">
            <v>1.5125999999999999</v>
          </cell>
          <cell r="M54">
            <v>0.14000000000000001</v>
          </cell>
        </row>
        <row r="55">
          <cell r="A55" t="str">
            <v>AIQ</v>
          </cell>
          <cell r="B55" t="str">
            <v>Alternative Investment Trust</v>
          </cell>
          <cell r="C55">
            <v>45565</v>
          </cell>
          <cell r="G55">
            <v>0.14000000000000001</v>
          </cell>
          <cell r="I55" t="str">
            <v>WLE</v>
          </cell>
          <cell r="J55" t="str">
            <v>WAM Leaders Limited</v>
          </cell>
          <cell r="K55">
            <v>45534</v>
          </cell>
          <cell r="L55">
            <v>1.4155</v>
          </cell>
          <cell r="M55">
            <v>1.395</v>
          </cell>
        </row>
        <row r="56">
          <cell r="A56" t="str">
            <v>WLE</v>
          </cell>
          <cell r="B56" t="str">
            <v>WAM Leaders Limited</v>
          </cell>
          <cell r="C56">
            <v>45565</v>
          </cell>
          <cell r="G56">
            <v>1.395</v>
          </cell>
          <cell r="I56" t="str">
            <v>AUI</v>
          </cell>
          <cell r="J56" t="str">
            <v>Australian United Investment Company Limited</v>
          </cell>
          <cell r="K56">
            <v>45534</v>
          </cell>
          <cell r="L56">
            <v>12.28</v>
          </cell>
          <cell r="M56">
            <v>11.01</v>
          </cell>
        </row>
        <row r="57">
          <cell r="A57" t="str">
            <v>AUI</v>
          </cell>
          <cell r="B57" t="str">
            <v>Australian United Investment Company Limited</v>
          </cell>
          <cell r="C57">
            <v>45565</v>
          </cell>
          <cell r="G57">
            <v>11.01</v>
          </cell>
          <cell r="I57" t="str">
            <v>PIC</v>
          </cell>
          <cell r="J57" t="str">
            <v>Perpetual Equity Investment Company Limited</v>
          </cell>
          <cell r="K57">
            <v>45534</v>
          </cell>
          <cell r="L57">
            <v>1.304</v>
          </cell>
          <cell r="M57">
            <v>1.2</v>
          </cell>
        </row>
        <row r="58">
          <cell r="A58" t="str">
            <v>PIC</v>
          </cell>
          <cell r="B58" t="str">
            <v>Perpetual Equity Investment Company Limited</v>
          </cell>
          <cell r="C58">
            <v>45565</v>
          </cell>
          <cell r="G58">
            <v>1.2</v>
          </cell>
          <cell r="I58" t="str">
            <v>GVF</v>
          </cell>
          <cell r="J58" t="str">
            <v>Global Value Fund Limited</v>
          </cell>
          <cell r="K58">
            <v>45534</v>
          </cell>
          <cell r="L58">
            <v>1.3147</v>
          </cell>
          <cell r="M58">
            <v>1.21</v>
          </cell>
        </row>
        <row r="59">
          <cell r="A59" t="str">
            <v>GVF</v>
          </cell>
          <cell r="B59" t="str">
            <v>Global Value Fund Limited</v>
          </cell>
          <cell r="C59">
            <v>45565</v>
          </cell>
          <cell r="G59">
            <v>1.21</v>
          </cell>
          <cell r="I59" t="str">
            <v>RF1</v>
          </cell>
          <cell r="J59" t="str">
            <v>Regal Investment Fund</v>
          </cell>
          <cell r="K59">
            <v>45534</v>
          </cell>
          <cell r="L59">
            <v>3.45</v>
          </cell>
          <cell r="M59">
            <v>3.45</v>
          </cell>
        </row>
        <row r="60">
          <cell r="A60" t="str">
            <v>RF1</v>
          </cell>
          <cell r="B60" t="str">
            <v>Regal Investment Fund</v>
          </cell>
          <cell r="C60">
            <v>45565</v>
          </cell>
          <cell r="G60">
            <v>3.45</v>
          </cell>
          <cell r="I60" t="str">
            <v>CAM</v>
          </cell>
          <cell r="J60" t="str">
            <v>Clime Capital Limited</v>
          </cell>
          <cell r="K60">
            <v>45534</v>
          </cell>
          <cell r="L60">
            <v>0.83</v>
          </cell>
          <cell r="M60">
            <v>0.81499999999999995</v>
          </cell>
        </row>
        <row r="61">
          <cell r="A61" t="str">
            <v>CAM</v>
          </cell>
          <cell r="B61" t="str">
            <v>Clime Capital Limited</v>
          </cell>
          <cell r="C61">
            <v>45565</v>
          </cell>
          <cell r="G61">
            <v>0.81499999999999995</v>
          </cell>
          <cell r="I61" t="str">
            <v>VG1</v>
          </cell>
          <cell r="J61" t="str">
            <v>VGI Partners Global Investments Limited</v>
          </cell>
          <cell r="K61">
            <v>45534</v>
          </cell>
          <cell r="L61">
            <v>2.19</v>
          </cell>
          <cell r="M61">
            <v>2.04</v>
          </cell>
        </row>
        <row r="62">
          <cell r="A62" t="str">
            <v>VG1</v>
          </cell>
          <cell r="B62" t="str">
            <v>VGI Partners Global Investments Limited</v>
          </cell>
          <cell r="C62">
            <v>45565</v>
          </cell>
          <cell r="G62">
            <v>2.04</v>
          </cell>
          <cell r="I62" t="str">
            <v>DUI</v>
          </cell>
          <cell r="J62" t="str">
            <v>Diversified United Investment Limited</v>
          </cell>
          <cell r="K62">
            <v>45534</v>
          </cell>
          <cell r="L62">
            <v>6.03</v>
          </cell>
          <cell r="M62">
            <v>5.29</v>
          </cell>
        </row>
        <row r="63">
          <cell r="A63" t="str">
            <v>DUI</v>
          </cell>
          <cell r="B63" t="str">
            <v>Diversified United Investment Limited</v>
          </cell>
          <cell r="C63">
            <v>45565</v>
          </cell>
          <cell r="G63">
            <v>5.29</v>
          </cell>
          <cell r="I63" t="str">
            <v>BKI</v>
          </cell>
          <cell r="J63" t="str">
            <v>BKI Investment Company Limited</v>
          </cell>
          <cell r="K63">
            <v>45534</v>
          </cell>
          <cell r="L63">
            <v>1.91</v>
          </cell>
          <cell r="M63">
            <v>1.7549999999999999</v>
          </cell>
        </row>
        <row r="64">
          <cell r="A64" t="str">
            <v>BKI</v>
          </cell>
          <cell r="B64" t="str">
            <v>BKI Investment Company Limited</v>
          </cell>
          <cell r="C64">
            <v>45565</v>
          </cell>
          <cell r="G64">
            <v>1.7549999999999999</v>
          </cell>
          <cell r="I64" t="str">
            <v>ARG</v>
          </cell>
          <cell r="J64" t="str">
            <v>Argo Investments Limited</v>
          </cell>
          <cell r="K64">
            <v>45534</v>
          </cell>
          <cell r="L64">
            <v>10.08</v>
          </cell>
          <cell r="M64">
            <v>8.9499999999999993</v>
          </cell>
        </row>
        <row r="65">
          <cell r="A65" t="str">
            <v>ARG</v>
          </cell>
          <cell r="B65" t="str">
            <v>Argo Investments Limited</v>
          </cell>
          <cell r="C65">
            <v>45565</v>
          </cell>
          <cell r="G65">
            <v>8.9499999999999993</v>
          </cell>
          <cell r="I65" t="str">
            <v>PMC</v>
          </cell>
          <cell r="J65" t="str">
            <v>Platinum Capital Limited</v>
          </cell>
          <cell r="K65">
            <v>45534</v>
          </cell>
          <cell r="L65">
            <v>1.5228999999999999</v>
          </cell>
          <cell r="M65">
            <v>1.425</v>
          </cell>
        </row>
        <row r="66">
          <cell r="A66" t="str">
            <v>PMC</v>
          </cell>
          <cell r="B66" t="str">
            <v>Platinum Capital Limited</v>
          </cell>
          <cell r="C66">
            <v>45565</v>
          </cell>
          <cell r="G66">
            <v>1.425</v>
          </cell>
          <cell r="I66" t="str">
            <v>AFI</v>
          </cell>
          <cell r="J66" t="str">
            <v>Australian Foundation Investment Company Limited</v>
          </cell>
          <cell r="K66">
            <v>45534</v>
          </cell>
          <cell r="L66">
            <v>8.33</v>
          </cell>
          <cell r="M66">
            <v>7.45</v>
          </cell>
        </row>
        <row r="67">
          <cell r="A67" t="str">
            <v>AFI</v>
          </cell>
          <cell r="B67" t="str">
            <v>Australian Foundation Investment Company Limited</v>
          </cell>
          <cell r="C67">
            <v>45565</v>
          </cell>
          <cell r="G67">
            <v>7.45</v>
          </cell>
          <cell r="I67" t="str">
            <v>WMI</v>
          </cell>
          <cell r="J67" t="str">
            <v>WAM Microcap Limited</v>
          </cell>
          <cell r="K67">
            <v>45534</v>
          </cell>
          <cell r="L67">
            <v>1.4524999999999999</v>
          </cell>
          <cell r="M67">
            <v>1.54</v>
          </cell>
        </row>
        <row r="68">
          <cell r="A68" t="str">
            <v>WMI</v>
          </cell>
          <cell r="B68" t="str">
            <v>WAM Microcap Limited</v>
          </cell>
          <cell r="C68">
            <v>45565</v>
          </cell>
          <cell r="G68">
            <v>1.54</v>
          </cell>
          <cell r="I68" t="str">
            <v>TVL</v>
          </cell>
          <cell r="J68" t="str">
            <v>Touch Ventures Limited</v>
          </cell>
          <cell r="K68">
            <v>45534</v>
          </cell>
          <cell r="L68">
            <v>0.11799999999999999</v>
          </cell>
          <cell r="M68">
            <v>6.8000000000000005E-2</v>
          </cell>
        </row>
        <row r="69">
          <cell r="A69" t="str">
            <v>TVL</v>
          </cell>
          <cell r="B69" t="str">
            <v>Touch Ventures Limited</v>
          </cell>
          <cell r="C69">
            <v>45565</v>
          </cell>
          <cell r="G69">
            <v>6.8000000000000005E-2</v>
          </cell>
          <cell r="I69" t="str">
            <v>MOT</v>
          </cell>
          <cell r="J69" t="str">
            <v>Metrics Income Opportunities Trust</v>
          </cell>
          <cell r="K69">
            <v>45534</v>
          </cell>
          <cell r="L69">
            <v>2.1423000000000001</v>
          </cell>
          <cell r="M69">
            <v>2.17</v>
          </cell>
        </row>
        <row r="70">
          <cell r="A70" t="str">
            <v>MOT</v>
          </cell>
          <cell r="B70" t="str">
            <v>Metrics Income Opportunities Trust</v>
          </cell>
          <cell r="C70">
            <v>45565</v>
          </cell>
          <cell r="G70">
            <v>2.17</v>
          </cell>
          <cell r="I70" t="str">
            <v>HM1</v>
          </cell>
          <cell r="J70" t="str">
            <v>Hearts and Minds Investments Limited</v>
          </cell>
          <cell r="K70">
            <v>45534</v>
          </cell>
          <cell r="L70">
            <v>3.28</v>
          </cell>
          <cell r="M70">
            <v>2.84</v>
          </cell>
        </row>
        <row r="71">
          <cell r="A71" t="str">
            <v>HM1</v>
          </cell>
          <cell r="B71" t="str">
            <v>Hearts and Minds Investments Limited</v>
          </cell>
          <cell r="C71">
            <v>45565</v>
          </cell>
          <cell r="G71">
            <v>2.84</v>
          </cell>
          <cell r="I71" t="str">
            <v>QRI</v>
          </cell>
          <cell r="J71" t="str">
            <v>Qualitas Real Estate Income Fund</v>
          </cell>
          <cell r="K71">
            <v>45534</v>
          </cell>
          <cell r="L71">
            <v>1.6006</v>
          </cell>
          <cell r="M71">
            <v>1.625</v>
          </cell>
        </row>
        <row r="72">
          <cell r="A72" t="str">
            <v>QRI</v>
          </cell>
          <cell r="B72" t="str">
            <v>Qualitas Real Estate Income Fund</v>
          </cell>
          <cell r="C72">
            <v>45565</v>
          </cell>
          <cell r="G72">
            <v>1.625</v>
          </cell>
          <cell r="I72" t="str">
            <v>TCF</v>
          </cell>
          <cell r="J72" t="str">
            <v>360 Capital Enhanced Income Fund</v>
          </cell>
          <cell r="K72">
            <v>45534</v>
          </cell>
          <cell r="L72">
            <v>5.97</v>
          </cell>
          <cell r="M72">
            <v>5.88</v>
          </cell>
        </row>
        <row r="73">
          <cell r="A73" t="str">
            <v>TCF</v>
          </cell>
          <cell r="B73" t="str">
            <v>360 Capital Enhanced Income Fund</v>
          </cell>
          <cell r="C73">
            <v>45565</v>
          </cell>
          <cell r="G73">
            <v>5.88</v>
          </cell>
          <cell r="I73" t="str">
            <v>MIR</v>
          </cell>
          <cell r="J73" t="str">
            <v>Mirrabooka Investments Limited</v>
          </cell>
          <cell r="K73">
            <v>45534</v>
          </cell>
          <cell r="L73">
            <v>3.37</v>
          </cell>
          <cell r="M73">
            <v>3.4</v>
          </cell>
        </row>
        <row r="74">
          <cell r="A74" t="str">
            <v>MIR</v>
          </cell>
          <cell r="B74" t="str">
            <v>Mirrabooka Investments Limited</v>
          </cell>
          <cell r="C74">
            <v>45565</v>
          </cell>
          <cell r="G74">
            <v>3.4</v>
          </cell>
          <cell r="I74" t="str">
            <v>MXT</v>
          </cell>
          <cell r="J74" t="str">
            <v>Metrics Master Income Trust</v>
          </cell>
          <cell r="K74">
            <v>45534</v>
          </cell>
          <cell r="L74">
            <v>2.0001000000000002</v>
          </cell>
          <cell r="M74">
            <v>2.06</v>
          </cell>
        </row>
        <row r="75">
          <cell r="A75" t="str">
            <v>MXT</v>
          </cell>
          <cell r="B75" t="str">
            <v>Metrics Master Income Trust</v>
          </cell>
          <cell r="C75">
            <v>45565</v>
          </cell>
          <cell r="G75">
            <v>2.06</v>
          </cell>
          <cell r="I75" t="str">
            <v>PL8</v>
          </cell>
          <cell r="J75" t="str">
            <v>Plato Income Maximiser Limited</v>
          </cell>
          <cell r="K75">
            <v>45534</v>
          </cell>
          <cell r="L75">
            <v>1.1359999999999999</v>
          </cell>
          <cell r="M75">
            <v>1.24</v>
          </cell>
        </row>
        <row r="76">
          <cell r="A76" t="str">
            <v>PL8</v>
          </cell>
          <cell r="B76" t="str">
            <v>Plato Income Maximiser Limited</v>
          </cell>
          <cell r="C76">
            <v>45565</v>
          </cell>
          <cell r="G76">
            <v>1.24</v>
          </cell>
          <cell r="I76" t="str">
            <v>WAA</v>
          </cell>
          <cell r="J76" t="str">
            <v>WAM Active Limited</v>
          </cell>
          <cell r="K76">
            <v>45534</v>
          </cell>
          <cell r="L76">
            <v>0.84130000000000005</v>
          </cell>
          <cell r="M76">
            <v>0.9</v>
          </cell>
        </row>
        <row r="77">
          <cell r="A77" t="str">
            <v>WAA</v>
          </cell>
          <cell r="B77" t="str">
            <v>WAM Active Limited</v>
          </cell>
          <cell r="C77">
            <v>45565</v>
          </cell>
          <cell r="G77">
            <v>0.9</v>
          </cell>
          <cell r="I77" t="str">
            <v>GCI</v>
          </cell>
          <cell r="J77" t="str">
            <v>Gryphon Capital Income Trust</v>
          </cell>
          <cell r="K77">
            <v>45534</v>
          </cell>
          <cell r="L77">
            <v>2.0022000000000002</v>
          </cell>
          <cell r="M77">
            <v>2.0419999999999998</v>
          </cell>
        </row>
        <row r="78">
          <cell r="A78" t="str">
            <v>GCI</v>
          </cell>
          <cell r="B78" t="str">
            <v>Gryphon Capital Income Trust</v>
          </cell>
          <cell r="C78">
            <v>45565</v>
          </cell>
          <cell r="G78">
            <v>2.0419999999999998</v>
          </cell>
          <cell r="I78" t="str">
            <v>PE1</v>
          </cell>
          <cell r="J78" t="str">
            <v>Pengana Private Equity Trust</v>
          </cell>
          <cell r="K78">
            <v>45534</v>
          </cell>
          <cell r="L78">
            <v>1.4963</v>
          </cell>
          <cell r="M78">
            <v>1.2250000000000001</v>
          </cell>
        </row>
        <row r="79">
          <cell r="A79" t="str">
            <v>PE1</v>
          </cell>
          <cell r="B79" t="str">
            <v>Pengana Private Equity Trust</v>
          </cell>
          <cell r="C79">
            <v>45565</v>
          </cell>
          <cell r="G79">
            <v>1.2250000000000001</v>
          </cell>
          <cell r="I79" t="str">
            <v>PCI</v>
          </cell>
          <cell r="J79" t="str">
            <v>Perpetual Credit Income Trust</v>
          </cell>
          <cell r="K79">
            <v>45534</v>
          </cell>
          <cell r="L79">
            <v>1.0980000000000001</v>
          </cell>
          <cell r="M79">
            <v>1.1325000000000001</v>
          </cell>
        </row>
        <row r="80">
          <cell r="A80" t="str">
            <v>PCI</v>
          </cell>
          <cell r="B80" t="str">
            <v>Perpetual Credit Income Trust</v>
          </cell>
          <cell r="C80">
            <v>45565</v>
          </cell>
          <cell r="G80">
            <v>1.1325000000000001</v>
          </cell>
          <cell r="I80" t="str">
            <v>DJW</v>
          </cell>
          <cell r="J80" t="str">
            <v>Djerriwarrh Investments Limited</v>
          </cell>
          <cell r="K80">
            <v>45534</v>
          </cell>
          <cell r="L80">
            <v>3.47</v>
          </cell>
          <cell r="M80">
            <v>3.18</v>
          </cell>
        </row>
        <row r="81">
          <cell r="A81" t="str">
            <v>DJW</v>
          </cell>
          <cell r="B81" t="str">
            <v>Djerriwarrh Investments Limited</v>
          </cell>
          <cell r="C81">
            <v>45565</v>
          </cell>
          <cell r="G81">
            <v>3.18</v>
          </cell>
          <cell r="I81" t="str">
            <v>8IH</v>
          </cell>
          <cell r="J81" t="str">
            <v>8I Holdings Ltd</v>
          </cell>
          <cell r="K81">
            <v>45534</v>
          </cell>
          <cell r="L81">
            <v>4.1500000000000002E-2</v>
          </cell>
          <cell r="M81">
            <v>7.0000000000000001E-3</v>
          </cell>
        </row>
        <row r="82">
          <cell r="A82" t="str">
            <v>8IH</v>
          </cell>
          <cell r="B82" t="str">
            <v>8I Holdings Ltd</v>
          </cell>
          <cell r="C82">
            <v>45565</v>
          </cell>
          <cell r="G82">
            <v>7.0000000000000001E-3</v>
          </cell>
          <cell r="I82" t="str">
            <v>WAM</v>
          </cell>
          <cell r="J82" t="str">
            <v>WAM Capital Limited</v>
          </cell>
          <cell r="K82">
            <v>45534</v>
          </cell>
          <cell r="L82">
            <v>1.5902000000000001</v>
          </cell>
          <cell r="M82">
            <v>1.62</v>
          </cell>
        </row>
        <row r="83">
          <cell r="A83" t="str">
            <v>WAM</v>
          </cell>
          <cell r="B83" t="str">
            <v>WAM Capital Limited</v>
          </cell>
          <cell r="C83">
            <v>45565</v>
          </cell>
          <cell r="G83">
            <v>1.62</v>
          </cell>
          <cell r="I83" t="str">
            <v>WAX</v>
          </cell>
          <cell r="J83" t="str">
            <v>WAM Research Limited</v>
          </cell>
          <cell r="K83">
            <v>45534</v>
          </cell>
          <cell r="L83">
            <v>1.1145</v>
          </cell>
          <cell r="M83">
            <v>1.2</v>
          </cell>
        </row>
        <row r="84">
          <cell r="A84" t="str">
            <v>WAX</v>
          </cell>
          <cell r="B84" t="str">
            <v>WAM Research Limited</v>
          </cell>
          <cell r="C84">
            <v>45565</v>
          </cell>
          <cell r="G84">
            <v>1.2</v>
          </cell>
          <cell r="I84" t="str">
            <v>ECL</v>
          </cell>
          <cell r="J84" t="str">
            <v>Excelsior Capital Limited</v>
          </cell>
          <cell r="K84">
            <v>45534</v>
          </cell>
          <cell r="L84">
            <v>4.1276000000000002</v>
          </cell>
          <cell r="M84">
            <v>3.13</v>
          </cell>
        </row>
        <row r="85">
          <cell r="A85" t="str">
            <v>ECL</v>
          </cell>
          <cell r="B85" t="str">
            <v>Excelsior Capital Limited</v>
          </cell>
          <cell r="C85">
            <v>45565</v>
          </cell>
          <cell r="G85">
            <v>3.13</v>
          </cell>
          <cell r="I85" t="str">
            <v>GC1</v>
          </cell>
          <cell r="J85" t="str">
            <v>Glennon Small Companies Limited</v>
          </cell>
          <cell r="K85">
            <v>45534</v>
          </cell>
          <cell r="L85">
            <v>0.75</v>
          </cell>
          <cell r="M85">
            <v>0.47499999999999998</v>
          </cell>
        </row>
        <row r="86">
          <cell r="A86" t="str">
            <v>GC1</v>
          </cell>
          <cell r="B86" t="str">
            <v>Glennon Small Companies Limited</v>
          </cell>
          <cell r="C86">
            <v>45565</v>
          </cell>
          <cell r="G86">
            <v>0.47499999999999998</v>
          </cell>
          <cell r="I86" t="str">
            <v>HGV</v>
          </cell>
          <cell r="J86" t="str">
            <v>Hygrovest Limited</v>
          </cell>
          <cell r="K86">
            <v>45534</v>
          </cell>
          <cell r="L86">
            <v>0.1055</v>
          </cell>
          <cell r="M86">
            <v>5.3999999999999999E-2</v>
          </cell>
        </row>
        <row r="87">
          <cell r="A87" t="str">
            <v>HGV</v>
          </cell>
          <cell r="B87" t="str">
            <v>Hygrovest Limited</v>
          </cell>
          <cell r="C87">
            <v>45565</v>
          </cell>
          <cell r="G87">
            <v>5.3999999999999999E-2</v>
          </cell>
          <cell r="I87" t="str">
            <v>BHD</v>
          </cell>
          <cell r="J87" t="str">
            <v>Benjamin Hornigold Limited</v>
          </cell>
          <cell r="K87">
            <v>45535</v>
          </cell>
          <cell r="L87">
            <v>0.27839999999999998</v>
          </cell>
          <cell r="M87">
            <v>0.22500000000000001</v>
          </cell>
        </row>
        <row r="88">
          <cell r="A88" t="str">
            <v>BHD</v>
          </cell>
          <cell r="B88" t="str">
            <v>Benjamin Hornigold Limited</v>
          </cell>
          <cell r="C88">
            <v>45565</v>
          </cell>
          <cell r="G88">
            <v>0.22500000000000001</v>
          </cell>
        </row>
        <row r="89">
          <cell r="G89" t="e">
            <v>#N/A</v>
          </cell>
        </row>
      </sheetData>
      <sheetData sheetId="39">
        <row r="1">
          <cell r="H1" t="str">
            <v>Table 2 - ETP Spread table (copy and paste Bloomberg data here)</v>
          </cell>
        </row>
        <row r="2">
          <cell r="H2" t="str">
            <v>ASX Code</v>
          </cell>
          <cell r="I2" t="str">
            <v>Average of Spread (Cents)</v>
          </cell>
          <cell r="J2" t="str">
            <v>Time_Weighted_Spread (Cents)</v>
          </cell>
          <cell r="K2" t="str">
            <v>Frequency</v>
          </cell>
          <cell r="L2" t="str">
            <v>Mean %</v>
          </cell>
          <cell r="M2" t="str">
            <v>Time_Weighted_Mean %</v>
          </cell>
          <cell r="N2" t="str">
            <v>Average of Depth Best 5 Bid</v>
          </cell>
          <cell r="O2" t="str">
            <v>Average of Depth Best 5 Ask</v>
          </cell>
        </row>
        <row r="3">
          <cell r="A3" t="str">
            <v>1GOV</v>
          </cell>
          <cell r="B3">
            <v>9.1501700267710578E-4</v>
          </cell>
          <cell r="H3" t="str">
            <v>1GOV</v>
          </cell>
          <cell r="M3">
            <v>9.1501700267710581E-2</v>
          </cell>
        </row>
        <row r="4">
          <cell r="A4" t="str">
            <v>NNWH</v>
          </cell>
          <cell r="B4">
            <v>8.8832356166020521E-3</v>
          </cell>
          <cell r="H4" t="str">
            <v>NNWH</v>
          </cell>
          <cell r="M4">
            <v>0.88832356166020521</v>
          </cell>
        </row>
        <row r="5">
          <cell r="A5" t="str">
            <v>ARMR</v>
          </cell>
          <cell r="B5">
            <v>2.0089464853267351E-3</v>
          </cell>
          <cell r="H5" t="str">
            <v>ARMR</v>
          </cell>
          <cell r="M5">
            <v>0.20089464853267353</v>
          </cell>
        </row>
        <row r="6">
          <cell r="A6" t="str">
            <v>DTEC</v>
          </cell>
          <cell r="B6">
            <v>3.6890214342015113E-3</v>
          </cell>
          <cell r="H6" t="str">
            <v>DTEC</v>
          </cell>
          <cell r="M6">
            <v>0.36890214342015115</v>
          </cell>
        </row>
        <row r="7">
          <cell r="A7" t="str">
            <v>GNDQ</v>
          </cell>
          <cell r="B7">
            <v>1.9092990654596708E-3</v>
          </cell>
          <cell r="H7" t="str">
            <v>GNDQ</v>
          </cell>
          <cell r="M7">
            <v>0.19092990654596709</v>
          </cell>
        </row>
        <row r="8">
          <cell r="A8" t="str">
            <v>MRE</v>
          </cell>
          <cell r="B8">
            <v>3.0271583184573502E-3</v>
          </cell>
          <cell r="H8" t="str">
            <v>MRE</v>
          </cell>
          <cell r="M8">
            <v>0.30271583184573503</v>
          </cell>
        </row>
        <row r="9">
          <cell r="A9" t="str">
            <v>DCOR</v>
          </cell>
          <cell r="B9">
            <v>1.5871946520902779E-3</v>
          </cell>
          <cell r="H9" t="str">
            <v>DCOR</v>
          </cell>
          <cell r="M9">
            <v>0.1587194652090278</v>
          </cell>
        </row>
        <row r="10">
          <cell r="A10" t="str">
            <v>ULTB</v>
          </cell>
          <cell r="B10">
            <v>1.7153486042582379E-3</v>
          </cell>
          <cell r="H10" t="str">
            <v>ULTB</v>
          </cell>
          <cell r="M10">
            <v>0.17153486042582378</v>
          </cell>
        </row>
        <row r="11">
          <cell r="A11" t="str">
            <v>DFND</v>
          </cell>
          <cell r="B11">
            <v>1.9550979939194596E-3</v>
          </cell>
          <cell r="H11" t="str">
            <v>DFND</v>
          </cell>
          <cell r="M11">
            <v>0.19550979939194596</v>
          </cell>
        </row>
        <row r="12">
          <cell r="A12" t="str">
            <v>GARP</v>
          </cell>
          <cell r="B12">
            <v>3.4210424767134296E-3</v>
          </cell>
          <cell r="H12" t="str">
            <v>GARP</v>
          </cell>
          <cell r="M12">
            <v>0.34210424767134295</v>
          </cell>
        </row>
        <row r="13">
          <cell r="A13" t="str">
            <v>NNWH</v>
          </cell>
          <cell r="B13">
            <v>8.8832356166020521E-3</v>
          </cell>
          <cell r="H13" t="str">
            <v>NNWH</v>
          </cell>
          <cell r="M13">
            <v>0.88832356166020521</v>
          </cell>
        </row>
        <row r="14">
          <cell r="A14" t="str">
            <v>BSUB</v>
          </cell>
          <cell r="B14">
            <v>9.690115811139086E-4</v>
          </cell>
          <cell r="H14" t="str">
            <v>BSUB</v>
          </cell>
          <cell r="M14">
            <v>9.6901158111390856E-2</v>
          </cell>
        </row>
        <row r="15">
          <cell r="A15" t="str">
            <v>DAVA</v>
          </cell>
          <cell r="B15">
            <v>1.8873542212030118E-3</v>
          </cell>
          <cell r="H15" t="str">
            <v>DAVA</v>
          </cell>
          <cell r="M15">
            <v>0.18873542212030117</v>
          </cell>
        </row>
        <row r="16">
          <cell r="A16" t="str">
            <v>DGSM</v>
          </cell>
          <cell r="B16">
            <v>2.2631123186269099E-3</v>
          </cell>
          <cell r="H16" t="str">
            <v>DGSM</v>
          </cell>
          <cell r="M16">
            <v>0.22631123186269098</v>
          </cell>
        </row>
        <row r="17">
          <cell r="A17" t="str">
            <v>DGVA</v>
          </cell>
          <cell r="B17">
            <v>2.2172117341961346E-3</v>
          </cell>
          <cell r="H17" t="str">
            <v>DGVA</v>
          </cell>
          <cell r="M17">
            <v>0.22172117341961345</v>
          </cell>
        </row>
        <row r="18">
          <cell r="A18" t="str">
            <v>JEGA</v>
          </cell>
          <cell r="B18">
            <v>4.2774428595797644E-3</v>
          </cell>
          <cell r="H18" t="str">
            <v>JEGA</v>
          </cell>
          <cell r="M18">
            <v>0.42774428595797648</v>
          </cell>
        </row>
        <row r="19">
          <cell r="A19" t="str">
            <v>JHGA</v>
          </cell>
          <cell r="B19">
            <v>5.5759700859736461E-3</v>
          </cell>
          <cell r="H19" t="str">
            <v>JHGA</v>
          </cell>
          <cell r="M19">
            <v>0.55759700859736461</v>
          </cell>
        </row>
        <row r="20">
          <cell r="A20" t="str">
            <v>LNYN</v>
          </cell>
          <cell r="B20">
            <v>5.1591289603857482E-3</v>
          </cell>
          <cell r="H20" t="str">
            <v>LNYN</v>
          </cell>
          <cell r="M20">
            <v>0.51591289603857482</v>
          </cell>
        </row>
        <row r="21">
          <cell r="A21" t="str">
            <v>FHCO</v>
          </cell>
          <cell r="B21">
            <v>2.1478714012416627E-3</v>
          </cell>
          <cell r="H21" t="str">
            <v>FHCO</v>
          </cell>
          <cell r="M21">
            <v>0.21478714012416628</v>
          </cell>
        </row>
        <row r="22">
          <cell r="A22" t="str">
            <v>FHNG</v>
          </cell>
          <cell r="B22">
            <v>2.7388502408718565E-3</v>
          </cell>
          <cell r="H22" t="str">
            <v>FHNG</v>
          </cell>
          <cell r="M22">
            <v>0.27388502408718562</v>
          </cell>
        </row>
        <row r="23">
          <cell r="A23" t="str">
            <v>BTXX</v>
          </cell>
          <cell r="B23">
            <v>2.3117125661809377E-3</v>
          </cell>
          <cell r="H23" t="str">
            <v>BTXX</v>
          </cell>
          <cell r="M23">
            <v>0.23117125661809376</v>
          </cell>
        </row>
        <row r="24">
          <cell r="A24" t="str">
            <v>HQUS</v>
          </cell>
          <cell r="B24">
            <v>1.2624876708259506E-3</v>
          </cell>
          <cell r="H24" t="str">
            <v>HQUS</v>
          </cell>
          <cell r="M24">
            <v>0.12624876708259505</v>
          </cell>
        </row>
        <row r="25">
          <cell r="A25" t="str">
            <v>L1HI</v>
          </cell>
          <cell r="B25">
            <v>7.4404592205472731E-3</v>
          </cell>
          <cell r="H25" t="str">
            <v>L1HI</v>
          </cell>
          <cell r="M25">
            <v>0.7440459220547273</v>
          </cell>
        </row>
        <row r="26">
          <cell r="A26" t="str">
            <v>BANK</v>
          </cell>
          <cell r="B26">
            <v>1.4692245506228935E-3</v>
          </cell>
          <cell r="H26" t="str">
            <v>BANK</v>
          </cell>
          <cell r="M26">
            <v>0.14692245506228935</v>
          </cell>
        </row>
        <row r="27">
          <cell r="A27" t="str">
            <v>MTUM</v>
          </cell>
          <cell r="B27">
            <v>1.3619263709933368E-3</v>
          </cell>
          <cell r="H27" t="str">
            <v>MTUM</v>
          </cell>
          <cell r="M27">
            <v>0.13619263709933369</v>
          </cell>
        </row>
        <row r="28">
          <cell r="A28" t="str">
            <v>PAVE</v>
          </cell>
          <cell r="B28">
            <v>1.2827810016037717E-2</v>
          </cell>
          <cell r="H28" t="str">
            <v>PAVE</v>
          </cell>
          <cell r="M28">
            <v>1.2827810016037717</v>
          </cell>
        </row>
        <row r="29">
          <cell r="A29" t="str">
            <v>ALTB</v>
          </cell>
          <cell r="B29">
            <v>2.0346542197492486E-3</v>
          </cell>
          <cell r="H29" t="str">
            <v>ALTB</v>
          </cell>
          <cell r="M29">
            <v>0.20346542197492484</v>
          </cell>
        </row>
        <row r="30">
          <cell r="A30" t="str">
            <v>EMXC</v>
          </cell>
          <cell r="B30">
            <v>3.1218830106209509E-3</v>
          </cell>
          <cell r="H30" t="str">
            <v>EMXC</v>
          </cell>
          <cell r="M30">
            <v>0.31218830106209511</v>
          </cell>
        </row>
        <row r="31">
          <cell r="A31" t="str">
            <v>VBTC</v>
          </cell>
          <cell r="B31">
            <v>1.7367176051417679E-3</v>
          </cell>
          <cell r="H31" t="str">
            <v>VBTC</v>
          </cell>
          <cell r="M31">
            <v>0.17367176051417679</v>
          </cell>
        </row>
        <row r="32">
          <cell r="A32" t="str">
            <v>PCX</v>
          </cell>
          <cell r="B32">
            <v>8.7840500389846192E-3</v>
          </cell>
          <cell r="H32" t="str">
            <v>PCX</v>
          </cell>
          <cell r="M32">
            <v>0.87840500389846199</v>
          </cell>
        </row>
        <row r="33">
          <cell r="A33" t="str">
            <v>GXLD</v>
          </cell>
          <cell r="B33">
            <v>1.6953489362376251E-3</v>
          </cell>
          <cell r="H33" t="str">
            <v>GXLD</v>
          </cell>
          <cell r="M33">
            <v>0.16953489362376251</v>
          </cell>
        </row>
        <row r="34">
          <cell r="A34" t="str">
            <v>GXLD</v>
          </cell>
          <cell r="B34">
            <v>1.6953489362376251E-3</v>
          </cell>
          <cell r="H34" t="str">
            <v>GXLD</v>
          </cell>
          <cell r="M34">
            <v>0.16953489362376251</v>
          </cell>
        </row>
        <row r="35">
          <cell r="A35" t="str">
            <v>BSUB</v>
          </cell>
          <cell r="B35">
            <v>9.690115811139086E-4</v>
          </cell>
          <cell r="H35" t="str">
            <v>BSUB</v>
          </cell>
          <cell r="M35">
            <v>9.6901158111390856E-2</v>
          </cell>
        </row>
        <row r="36">
          <cell r="A36" t="str">
            <v>MQAE</v>
          </cell>
          <cell r="B36">
            <v>1.7641814580988554E-3</v>
          </cell>
          <cell r="H36" t="str">
            <v>MQAE</v>
          </cell>
          <cell r="M36">
            <v>0.17641814580988555</v>
          </cell>
        </row>
        <row r="37">
          <cell r="A37" t="str">
            <v>MQEG</v>
          </cell>
          <cell r="B37">
            <v>2.0898613589297919E-3</v>
          </cell>
          <cell r="H37" t="str">
            <v>MQEG</v>
          </cell>
          <cell r="M37">
            <v>0.20898613589297918</v>
          </cell>
        </row>
        <row r="38">
          <cell r="A38" t="str">
            <v>FCAP</v>
          </cell>
          <cell r="B38">
            <v>2.5542595516953579E-3</v>
          </cell>
          <cell r="H38" t="str">
            <v>FCAP</v>
          </cell>
          <cell r="M38">
            <v>0.25542595516953581</v>
          </cell>
        </row>
        <row r="39">
          <cell r="A39" t="str">
            <v>FASI</v>
          </cell>
          <cell r="B39">
            <v>5.5346357053343651E-3</v>
          </cell>
          <cell r="H39" t="str">
            <v>FASI</v>
          </cell>
          <cell r="M39">
            <v>0.55346357053343653</v>
          </cell>
        </row>
        <row r="40">
          <cell r="A40" t="str">
            <v>FIIN</v>
          </cell>
          <cell r="B40">
            <v>3.3032642070592428E-3</v>
          </cell>
          <cell r="H40" t="str">
            <v>FIIN</v>
          </cell>
          <cell r="M40">
            <v>0.33032642070592427</v>
          </cell>
        </row>
        <row r="41">
          <cell r="A41" t="str">
            <v>5GOV</v>
          </cell>
          <cell r="B41">
            <v>1.0307549520623344E-3</v>
          </cell>
          <cell r="H41" t="str">
            <v>5GOV</v>
          </cell>
          <cell r="M41">
            <v>0.10307549520623344</v>
          </cell>
        </row>
        <row r="42">
          <cell r="A42" t="str">
            <v>8IH</v>
          </cell>
          <cell r="B42">
            <v>0.21621260150249477</v>
          </cell>
          <cell r="H42" t="str">
            <v>8IH</v>
          </cell>
          <cell r="M42">
            <v>21.621260150249476</v>
          </cell>
        </row>
        <row r="43">
          <cell r="A43" t="str">
            <v>HHIF</v>
          </cell>
          <cell r="B43">
            <v>1.2478502478980755E-2</v>
          </cell>
          <cell r="H43" t="str">
            <v>HHIF</v>
          </cell>
          <cell r="M43">
            <v>1.2478502478980755</v>
          </cell>
        </row>
        <row r="44">
          <cell r="A44" t="str">
            <v>HJHI</v>
          </cell>
          <cell r="B44">
            <v>1.2299159445508164E-2</v>
          </cell>
          <cell r="H44" t="str">
            <v>HJHI</v>
          </cell>
          <cell r="M44">
            <v>1.2299159445508163</v>
          </cell>
        </row>
        <row r="45">
          <cell r="A45" t="str">
            <v>RGOS</v>
          </cell>
          <cell r="B45">
            <v>4.2040585361323097E-3</v>
          </cell>
          <cell r="H45" t="str">
            <v>RGOS</v>
          </cell>
          <cell r="M45">
            <v>0.42040585361323096</v>
          </cell>
        </row>
        <row r="46">
          <cell r="A46" t="str">
            <v>BSUB</v>
          </cell>
          <cell r="B46">
            <v>9.690115811139086E-4</v>
          </cell>
          <cell r="H46" t="str">
            <v>BSUB</v>
          </cell>
          <cell r="M46">
            <v>9.6901158111390856E-2</v>
          </cell>
        </row>
        <row r="47">
          <cell r="A47" t="str">
            <v>FRAR</v>
          </cell>
          <cell r="B47">
            <v>5.1559031064095772E-3</v>
          </cell>
          <cell r="H47" t="str">
            <v>FRAR</v>
          </cell>
          <cell r="M47">
            <v>0.51559031064095773</v>
          </cell>
        </row>
        <row r="48">
          <cell r="A48" t="str">
            <v>FRGG</v>
          </cell>
          <cell r="B48">
            <v>6.6964045712269403E-3</v>
          </cell>
          <cell r="H48" t="str">
            <v>FRGG</v>
          </cell>
          <cell r="M48">
            <v>0.66964045712269404</v>
          </cell>
        </row>
        <row r="49">
          <cell r="A49" t="str">
            <v>JGLO</v>
          </cell>
          <cell r="B49">
            <v>4.5948502990676241E-3</v>
          </cell>
          <cell r="H49" t="str">
            <v>JGLO</v>
          </cell>
          <cell r="M49">
            <v>0.45948502990676243</v>
          </cell>
        </row>
        <row r="50">
          <cell r="A50" t="str">
            <v>JHLO</v>
          </cell>
          <cell r="B50">
            <v>6.3841104934960844E-3</v>
          </cell>
          <cell r="H50" t="str">
            <v>JHLO</v>
          </cell>
          <cell r="M50">
            <v>0.63841104934960846</v>
          </cell>
        </row>
        <row r="51">
          <cell r="A51" t="str">
            <v>gxai</v>
          </cell>
          <cell r="B51">
            <v>3.3533775500954998E-3</v>
          </cell>
          <cell r="H51" t="str">
            <v>gxai</v>
          </cell>
          <cell r="M51">
            <v>0.33533775500954999</v>
          </cell>
        </row>
        <row r="52">
          <cell r="A52" t="str">
            <v>G200</v>
          </cell>
          <cell r="B52">
            <v>1.9531369846941217E-3</v>
          </cell>
          <cell r="H52" t="str">
            <v>G200</v>
          </cell>
          <cell r="M52">
            <v>0.19531369846941216</v>
          </cell>
        </row>
        <row r="53">
          <cell r="A53" t="str">
            <v>GHHF</v>
          </cell>
          <cell r="B53">
            <v>1.4558033825687706E-3</v>
          </cell>
          <cell r="H53" t="str">
            <v>GHHF</v>
          </cell>
          <cell r="M53">
            <v>0.14558033825687705</v>
          </cell>
        </row>
        <row r="54">
          <cell r="A54" t="str">
            <v>LEND</v>
          </cell>
          <cell r="B54">
            <v>1.3535068768659069E-3</v>
          </cell>
          <cell r="H54" t="str">
            <v>LEND</v>
          </cell>
          <cell r="M54">
            <v>0.1353506876865907</v>
          </cell>
        </row>
        <row r="55">
          <cell r="A55" t="str">
            <v>CGUN</v>
          </cell>
          <cell r="B55">
            <v>2.9161994418525372E-3</v>
          </cell>
          <cell r="H55" t="str">
            <v>CGUN</v>
          </cell>
          <cell r="M55">
            <v>0.29161994418525372</v>
          </cell>
        </row>
        <row r="56">
          <cell r="A56" t="str">
            <v>CGHE</v>
          </cell>
          <cell r="B56">
            <v>3.4685489562338149E-3</v>
          </cell>
          <cell r="H56" t="str">
            <v>CGHE</v>
          </cell>
          <cell r="M56">
            <v>0.34685489562338151</v>
          </cell>
        </row>
        <row r="57">
          <cell r="A57" t="str">
            <v>JNDQ</v>
          </cell>
          <cell r="B57">
            <v>2.4050388540818564E-3</v>
          </cell>
          <cell r="H57" t="str">
            <v>JNDQ</v>
          </cell>
          <cell r="M57">
            <v>0.24050388540818562</v>
          </cell>
        </row>
        <row r="58">
          <cell r="A58" t="str">
            <v>QNDQ</v>
          </cell>
          <cell r="B58">
            <v>3.953052521469106E-3</v>
          </cell>
          <cell r="H58" t="str">
            <v>QNDQ</v>
          </cell>
          <cell r="M58">
            <v>0.39530525214691059</v>
          </cell>
        </row>
        <row r="59">
          <cell r="A59" t="str">
            <v>GMVW</v>
          </cell>
          <cell r="B59">
            <v>1.3611076796709663E-3</v>
          </cell>
          <cell r="H59" t="str">
            <v>GMVW</v>
          </cell>
          <cell r="M59">
            <v>0.13611076796709662</v>
          </cell>
        </row>
        <row r="60">
          <cell r="A60" t="str">
            <v>A200</v>
          </cell>
          <cell r="B60">
            <v>2.6079501926072743E-4</v>
          </cell>
          <cell r="H60" t="str">
            <v>A200</v>
          </cell>
          <cell r="M60">
            <v>2.6079501926072744E-2</v>
          </cell>
        </row>
        <row r="61">
          <cell r="A61" t="str">
            <v>AAA</v>
          </cell>
          <cell r="B61">
            <v>1.9904979693794524E-4</v>
          </cell>
          <cell r="H61" t="str">
            <v>AAA</v>
          </cell>
          <cell r="M61">
            <v>1.9904979693794525E-2</v>
          </cell>
        </row>
        <row r="62">
          <cell r="A62" t="str">
            <v>AASF</v>
          </cell>
          <cell r="B62">
            <v>4.3046971052826252E-3</v>
          </cell>
          <cell r="H62" t="str">
            <v>AASF</v>
          </cell>
          <cell r="M62">
            <v>0.43046971052826255</v>
          </cell>
        </row>
        <row r="63">
          <cell r="A63" t="str">
            <v>ABP</v>
          </cell>
          <cell r="B63" t="str">
            <v>n/a</v>
          </cell>
          <cell r="H63" t="str">
            <v>ABP</v>
          </cell>
          <cell r="M63" t="str">
            <v>#N/A N/A</v>
          </cell>
        </row>
        <row r="64">
          <cell r="A64" t="str">
            <v>ACDC</v>
          </cell>
          <cell r="B64">
            <v>1.5633117404975983E-3</v>
          </cell>
          <cell r="H64" t="str">
            <v>ACDC</v>
          </cell>
          <cell r="M64">
            <v>0.15633117404975982</v>
          </cell>
        </row>
        <row r="65">
          <cell r="A65" t="str">
            <v>ACQ</v>
          </cell>
          <cell r="B65">
            <v>8.9217031007458453E-3</v>
          </cell>
          <cell r="H65" t="str">
            <v>ACQ</v>
          </cell>
          <cell r="M65">
            <v>0.89217031007458447</v>
          </cell>
        </row>
        <row r="66">
          <cell r="A66" t="str">
            <v>ADEF</v>
          </cell>
          <cell r="B66">
            <v>3.4053599323807925E-3</v>
          </cell>
          <cell r="H66" t="str">
            <v>ADEF</v>
          </cell>
          <cell r="M66">
            <v>0.34053599323807926</v>
          </cell>
        </row>
        <row r="67">
          <cell r="A67" t="str">
            <v>AESG</v>
          </cell>
          <cell r="B67">
            <v>9.3293268653237254E-4</v>
          </cell>
          <cell r="H67" t="str">
            <v>AESG</v>
          </cell>
          <cell r="M67">
            <v>9.3293268653237255E-2</v>
          </cell>
        </row>
        <row r="68">
          <cell r="A68" t="str">
            <v>AFI</v>
          </cell>
          <cell r="B68">
            <v>1.5525631220758911E-3</v>
          </cell>
          <cell r="H68" t="str">
            <v>AFI</v>
          </cell>
          <cell r="M68">
            <v>0.15525631220758912</v>
          </cell>
        </row>
        <row r="69">
          <cell r="A69" t="str">
            <v>AGVT</v>
          </cell>
          <cell r="B69">
            <v>7.0630642948855136E-4</v>
          </cell>
          <cell r="H69" t="str">
            <v>AGVT</v>
          </cell>
          <cell r="M69">
            <v>7.0630642948855141E-2</v>
          </cell>
        </row>
        <row r="70">
          <cell r="A70" t="str">
            <v>AGX1</v>
          </cell>
          <cell r="B70">
            <v>4.8464600647039786E-3</v>
          </cell>
          <cell r="H70" t="str">
            <v>AGX1</v>
          </cell>
          <cell r="M70">
            <v>0.48464600647039785</v>
          </cell>
        </row>
        <row r="71">
          <cell r="A71" t="str">
            <v>AIB</v>
          </cell>
          <cell r="B71" t="str">
            <v>n/a</v>
          </cell>
          <cell r="H71" t="str">
            <v>AIB</v>
          </cell>
          <cell r="M71" t="str">
            <v>#N/A N/A</v>
          </cell>
        </row>
        <row r="72">
          <cell r="A72" t="str">
            <v>AIQ</v>
          </cell>
          <cell r="B72">
            <v>5.6690620013397031E-2</v>
          </cell>
          <cell r="H72" t="str">
            <v>AIQ</v>
          </cell>
          <cell r="M72">
            <v>5.6690620013397028</v>
          </cell>
        </row>
        <row r="73">
          <cell r="A73" t="str">
            <v>ALI</v>
          </cell>
          <cell r="B73">
            <v>8.4832707265949173E-3</v>
          </cell>
          <cell r="H73" t="str">
            <v>ALI</v>
          </cell>
          <cell r="M73">
            <v>0.8483270726594917</v>
          </cell>
        </row>
        <row r="74">
          <cell r="A74" t="str">
            <v>ALX</v>
          </cell>
          <cell r="B74">
            <v>2.086824306396921E-3</v>
          </cell>
          <cell r="H74" t="str">
            <v>ALX</v>
          </cell>
          <cell r="M74">
            <v>0.20868243063969208</v>
          </cell>
        </row>
        <row r="75">
          <cell r="A75" t="str">
            <v>AMH</v>
          </cell>
          <cell r="B75">
            <v>8.2440019334801169E-3</v>
          </cell>
          <cell r="H75" t="str">
            <v>AMH</v>
          </cell>
          <cell r="M75">
            <v>0.82440019334801173</v>
          </cell>
        </row>
        <row r="76">
          <cell r="A76" t="str">
            <v>AOF</v>
          </cell>
          <cell r="B76">
            <v>4.8580037945982306E-3</v>
          </cell>
          <cell r="H76" t="str">
            <v>AOF</v>
          </cell>
          <cell r="M76">
            <v>0.48580037945982307</v>
          </cell>
        </row>
        <row r="77">
          <cell r="A77" t="str">
            <v>APA</v>
          </cell>
          <cell r="B77">
            <v>1.3957862424931562E-3</v>
          </cell>
          <cell r="H77" t="str">
            <v>APA</v>
          </cell>
          <cell r="M77">
            <v>0.13957862424931561</v>
          </cell>
        </row>
        <row r="78">
          <cell r="A78" t="str">
            <v>APW</v>
          </cell>
          <cell r="B78">
            <v>3.5695710488752599E-2</v>
          </cell>
          <cell r="H78" t="str">
            <v>APW</v>
          </cell>
          <cell r="M78">
            <v>3.5695710488752601</v>
          </cell>
        </row>
        <row r="79">
          <cell r="A79" t="str">
            <v>APZ</v>
          </cell>
          <cell r="B79">
            <v>1.4284367704290623E-2</v>
          </cell>
          <cell r="H79" t="str">
            <v>APZ</v>
          </cell>
          <cell r="M79">
            <v>1.4284367704290624</v>
          </cell>
        </row>
        <row r="80">
          <cell r="A80" t="str">
            <v>AQLT</v>
          </cell>
          <cell r="B80">
            <v>6.416043607797502E-4</v>
          </cell>
          <cell r="H80" t="str">
            <v>AQLT</v>
          </cell>
          <cell r="M80">
            <v>6.4160436077975017E-2</v>
          </cell>
        </row>
        <row r="81">
          <cell r="A81" t="str">
            <v>ARF</v>
          </cell>
          <cell r="B81">
            <v>2.5131983291440175E-3</v>
          </cell>
          <cell r="H81" t="str">
            <v>ARF</v>
          </cell>
          <cell r="M81">
            <v>0.25131983291440174</v>
          </cell>
        </row>
        <row r="82">
          <cell r="A82" t="str">
            <v>ARG</v>
          </cell>
          <cell r="B82">
            <v>1.32368159484126E-3</v>
          </cell>
          <cell r="H82" t="str">
            <v>ARG</v>
          </cell>
          <cell r="M82">
            <v>0.132368159484126</v>
          </cell>
        </row>
        <row r="83">
          <cell r="A83" t="str">
            <v>ASAO</v>
          </cell>
          <cell r="B83">
            <v>7.9794398886134359E-3</v>
          </cell>
          <cell r="H83" t="str">
            <v>ASAO</v>
          </cell>
          <cell r="M83">
            <v>0.79794398886134354</v>
          </cell>
        </row>
        <row r="84">
          <cell r="A84" t="str">
            <v>ASIA</v>
          </cell>
          <cell r="B84">
            <v>1.7550068977096012E-3</v>
          </cell>
          <cell r="H84" t="str">
            <v>ASIA</v>
          </cell>
          <cell r="M84">
            <v>0.17550068977096012</v>
          </cell>
        </row>
        <row r="85">
          <cell r="A85" t="str">
            <v>ATEC</v>
          </cell>
          <cell r="B85">
            <v>1.1304115862023271E-3</v>
          </cell>
          <cell r="H85" t="str">
            <v>ATEC</v>
          </cell>
          <cell r="M85">
            <v>0.11304115862023272</v>
          </cell>
        </row>
        <row r="86">
          <cell r="A86" t="str">
            <v>ATOM</v>
          </cell>
          <cell r="B86">
            <v>2.612585545896209E-3</v>
          </cell>
          <cell r="H86" t="str">
            <v>ATOM</v>
          </cell>
          <cell r="M86">
            <v>0.26125855458962088</v>
          </cell>
        </row>
        <row r="87">
          <cell r="A87" t="str">
            <v>AUDS</v>
          </cell>
          <cell r="B87">
            <v>3.412460307177539E-3</v>
          </cell>
          <cell r="H87" t="str">
            <v>AUDS</v>
          </cell>
          <cell r="M87">
            <v>0.34124603071775389</v>
          </cell>
        </row>
        <row r="88">
          <cell r="A88" t="str">
            <v>AUI</v>
          </cell>
          <cell r="B88">
            <v>6.8845762833614974E-3</v>
          </cell>
          <cell r="H88" t="str">
            <v>AUI</v>
          </cell>
          <cell r="M88">
            <v>0.68845762833614976</v>
          </cell>
        </row>
        <row r="89">
          <cell r="A89" t="str">
            <v>AUMF</v>
          </cell>
          <cell r="B89">
            <v>1.69657170986967E-3</v>
          </cell>
          <cell r="H89" t="str">
            <v>AUMF</v>
          </cell>
          <cell r="M89">
            <v>0.169657170986967</v>
          </cell>
        </row>
        <row r="90">
          <cell r="A90" t="str">
            <v>AUST</v>
          </cell>
          <cell r="B90">
            <v>2.3176548687294553E-3</v>
          </cell>
          <cell r="H90" t="str">
            <v>AUST</v>
          </cell>
          <cell r="M90">
            <v>0.23176548687294551</v>
          </cell>
        </row>
        <row r="91">
          <cell r="A91" t="str">
            <v>AYLD</v>
          </cell>
          <cell r="B91">
            <v>3.5588964580489206E-3</v>
          </cell>
          <cell r="H91" t="str">
            <v>AYLD</v>
          </cell>
          <cell r="M91">
            <v>0.35588964580489207</v>
          </cell>
        </row>
        <row r="92">
          <cell r="A92" t="str">
            <v>BAOR</v>
          </cell>
          <cell r="B92">
            <v>5.0943080556051625E-3</v>
          </cell>
          <cell r="H92" t="str">
            <v>BAOR</v>
          </cell>
          <cell r="M92">
            <v>0.50943080556051623</v>
          </cell>
        </row>
        <row r="93">
          <cell r="A93" t="str">
            <v>BBAB</v>
          </cell>
          <cell r="B93">
            <v>4.1834210207618069E-3</v>
          </cell>
          <cell r="H93" t="str">
            <v>BBAB</v>
          </cell>
          <cell r="M93">
            <v>0.41834210207618067</v>
          </cell>
        </row>
        <row r="94">
          <cell r="A94" t="str">
            <v>BBFD</v>
          </cell>
          <cell r="B94">
            <v>4.2973357727283347E-3</v>
          </cell>
          <cell r="H94" t="str">
            <v>BBFD</v>
          </cell>
          <cell r="M94">
            <v>0.42973357727283346</v>
          </cell>
        </row>
        <row r="95">
          <cell r="A95" t="str">
            <v>BBOZ</v>
          </cell>
          <cell r="B95">
            <v>5.9790771929489769E-4</v>
          </cell>
          <cell r="H95" t="str">
            <v>BBOZ</v>
          </cell>
          <cell r="M95">
            <v>5.9790771929489769E-2</v>
          </cell>
        </row>
        <row r="96">
          <cell r="A96" t="str">
            <v>BBUS</v>
          </cell>
          <cell r="B96">
            <v>2.4000973228852722E-3</v>
          </cell>
          <cell r="H96" t="str">
            <v>BBUS</v>
          </cell>
          <cell r="M96">
            <v>0.24000973228852723</v>
          </cell>
        </row>
        <row r="97">
          <cell r="A97" t="str">
            <v>BCOM</v>
          </cell>
          <cell r="B97">
            <v>3.1843531336136423E-3</v>
          </cell>
          <cell r="H97" t="str">
            <v>BCOM</v>
          </cell>
          <cell r="M97">
            <v>0.31843531336136421</v>
          </cell>
        </row>
        <row r="98">
          <cell r="A98" t="str">
            <v>BEAR</v>
          </cell>
          <cell r="B98">
            <v>1.5160460141363486E-3</v>
          </cell>
          <cell r="H98" t="str">
            <v>BEAR</v>
          </cell>
          <cell r="M98">
            <v>0.15160460141363485</v>
          </cell>
        </row>
        <row r="99">
          <cell r="A99" t="str">
            <v>BEL</v>
          </cell>
          <cell r="B99">
            <v>0.24549907675694005</v>
          </cell>
          <cell r="H99" t="str">
            <v>BEL</v>
          </cell>
          <cell r="M99">
            <v>24.549907675694005</v>
          </cell>
        </row>
        <row r="100">
          <cell r="A100" t="str">
            <v>BGBL</v>
          </cell>
          <cell r="B100">
            <v>4.163941186782956E-4</v>
          </cell>
          <cell r="H100" t="str">
            <v>BGBL</v>
          </cell>
          <cell r="M100">
            <v>4.1639411867829559E-2</v>
          </cell>
        </row>
        <row r="101">
          <cell r="A101" t="str">
            <v>BHD</v>
          </cell>
          <cell r="B101">
            <v>4.861608547692569E-2</v>
          </cell>
          <cell r="H101" t="str">
            <v>BHD</v>
          </cell>
          <cell r="M101">
            <v>4.861608547692569</v>
          </cell>
        </row>
        <row r="102">
          <cell r="A102" t="str">
            <v>BHYB</v>
          </cell>
          <cell r="B102">
            <v>1.4480969169015632E-3</v>
          </cell>
          <cell r="H102" t="str">
            <v>BHYB</v>
          </cell>
          <cell r="M102">
            <v>0.14480969169015631</v>
          </cell>
        </row>
        <row r="103">
          <cell r="A103" t="str">
            <v>BILL</v>
          </cell>
          <cell r="B103">
            <v>1.570160178384727E-4</v>
          </cell>
          <cell r="H103" t="str">
            <v>BILL</v>
          </cell>
          <cell r="M103">
            <v>1.5701601783847271E-2</v>
          </cell>
        </row>
        <row r="104">
          <cell r="A104" t="str">
            <v>BKI</v>
          </cell>
          <cell r="B104">
            <v>4.0429485807322793E-3</v>
          </cell>
          <cell r="H104" t="str">
            <v>BKI</v>
          </cell>
          <cell r="M104">
            <v>0.4042948580732279</v>
          </cell>
        </row>
        <row r="105">
          <cell r="A105" t="str">
            <v>BNDS</v>
          </cell>
          <cell r="B105">
            <v>1.0839022983055637E-3</v>
          </cell>
          <cell r="H105" t="str">
            <v>BNDS</v>
          </cell>
          <cell r="M105">
            <v>0.10839022983055636</v>
          </cell>
        </row>
        <row r="106">
          <cell r="A106" t="str">
            <v>BNKS</v>
          </cell>
          <cell r="B106">
            <v>3.515904404566071E-3</v>
          </cell>
          <cell r="H106" t="str">
            <v>BNKS</v>
          </cell>
          <cell r="M106">
            <v>0.35159044045660709</v>
          </cell>
        </row>
        <row r="107">
          <cell r="A107" t="str">
            <v>BOND</v>
          </cell>
          <cell r="B107">
            <v>1.5070429730021644E-3</v>
          </cell>
          <cell r="H107" t="str">
            <v>BOND</v>
          </cell>
          <cell r="M107">
            <v>0.15070429730021645</v>
          </cell>
        </row>
        <row r="108">
          <cell r="A108" t="str">
            <v>BTI</v>
          </cell>
          <cell r="B108">
            <v>6.8970063086466245E-3</v>
          </cell>
          <cell r="H108" t="str">
            <v>BTI</v>
          </cell>
          <cell r="M108">
            <v>0.68970063086466249</v>
          </cell>
        </row>
        <row r="109">
          <cell r="A109" t="str">
            <v>BUGG</v>
          </cell>
          <cell r="B109">
            <v>3.9312457758155037E-3</v>
          </cell>
          <cell r="H109" t="str">
            <v>BUGG</v>
          </cell>
          <cell r="M109">
            <v>0.39312457758155034</v>
          </cell>
        </row>
        <row r="110">
          <cell r="A110" t="str">
            <v>BWF</v>
          </cell>
          <cell r="B110">
            <v>3.0043359015010155E-2</v>
          </cell>
          <cell r="H110" t="str">
            <v>BWF</v>
          </cell>
          <cell r="M110">
            <v>3.0043359015010154</v>
          </cell>
        </row>
        <row r="111">
          <cell r="A111" t="str">
            <v>BWP</v>
          </cell>
          <cell r="B111">
            <v>2.8302855031312728E-3</v>
          </cell>
          <cell r="H111" t="str">
            <v>BWP</v>
          </cell>
          <cell r="M111">
            <v>0.28302855031312729</v>
          </cell>
        </row>
        <row r="112">
          <cell r="A112" t="str">
            <v>CAM</v>
          </cell>
          <cell r="B112">
            <v>7.8213759924283862E-3</v>
          </cell>
          <cell r="H112" t="str">
            <v>CAM</v>
          </cell>
          <cell r="M112">
            <v>0.78213759924283854</v>
          </cell>
        </row>
        <row r="113">
          <cell r="A113" t="str">
            <v>CD1</v>
          </cell>
          <cell r="B113">
            <v>3.6838002855382856E-2</v>
          </cell>
          <cell r="H113" t="str">
            <v>CD1</v>
          </cell>
          <cell r="M113">
            <v>3.6838002855382856</v>
          </cell>
        </row>
        <row r="114">
          <cell r="A114" t="str">
            <v>CD2</v>
          </cell>
          <cell r="B114">
            <v>1.5905823419393939E-2</v>
          </cell>
          <cell r="H114" t="str">
            <v>CD2</v>
          </cell>
          <cell r="M114">
            <v>1.5905823419393941</v>
          </cell>
        </row>
        <row r="115">
          <cell r="A115" t="str">
            <v>CD3</v>
          </cell>
          <cell r="B115">
            <v>1.9442725072025376E-2</v>
          </cell>
          <cell r="H115" t="str">
            <v>CD3</v>
          </cell>
          <cell r="M115">
            <v>1.9442725072025375</v>
          </cell>
        </row>
        <row r="116">
          <cell r="A116" t="str">
            <v>CDM</v>
          </cell>
          <cell r="B116">
            <v>7.9071679342613572E-3</v>
          </cell>
          <cell r="H116" t="str">
            <v>CDM</v>
          </cell>
          <cell r="M116">
            <v>0.79071679342613566</v>
          </cell>
        </row>
        <row r="117">
          <cell r="A117" t="str">
            <v>CDO</v>
          </cell>
          <cell r="B117">
            <v>1.8981146613251634E-2</v>
          </cell>
          <cell r="H117" t="str">
            <v>CDO</v>
          </cell>
          <cell r="M117">
            <v>1.8981146613251634</v>
          </cell>
        </row>
        <row r="118">
          <cell r="A118" t="str">
            <v>CDP</v>
          </cell>
          <cell r="B118">
            <v>1.688708874156962E-2</v>
          </cell>
          <cell r="H118" t="str">
            <v>CDP</v>
          </cell>
          <cell r="M118">
            <v>1.688708874156962</v>
          </cell>
        </row>
        <row r="119">
          <cell r="A119" t="str">
            <v>CETF</v>
          </cell>
          <cell r="B119">
            <v>3.4338044304704422E-3</v>
          </cell>
          <cell r="H119" t="str">
            <v>CETF</v>
          </cell>
          <cell r="M119">
            <v>0.34338044304704424</v>
          </cell>
        </row>
        <row r="120">
          <cell r="A120" t="str">
            <v>CFLO</v>
          </cell>
          <cell r="B120">
            <v>2.1137479463122773E-3</v>
          </cell>
          <cell r="H120" t="str">
            <v>CFLO</v>
          </cell>
          <cell r="M120">
            <v>0.21137479463122771</v>
          </cell>
        </row>
        <row r="121">
          <cell r="A121" t="str">
            <v>CHC</v>
          </cell>
          <cell r="B121">
            <v>6.8605774916209088E-4</v>
          </cell>
          <cell r="H121" t="str">
            <v>CHC</v>
          </cell>
          <cell r="M121">
            <v>6.8605774916209089E-2</v>
          </cell>
        </row>
        <row r="122">
          <cell r="A122" t="str">
            <v>CIN</v>
          </cell>
          <cell r="B122">
            <v>1.2530466161185048E-2</v>
          </cell>
          <cell r="H122" t="str">
            <v>CIN</v>
          </cell>
          <cell r="M122">
            <v>1.2530466161185048</v>
          </cell>
        </row>
        <row r="123">
          <cell r="A123" t="str">
            <v>CIP</v>
          </cell>
          <cell r="B123">
            <v>3.1798346454783868E-3</v>
          </cell>
          <cell r="H123" t="str">
            <v>CIP</v>
          </cell>
          <cell r="M123">
            <v>0.31798346454783866</v>
          </cell>
        </row>
        <row r="124">
          <cell r="A124" t="str">
            <v>CLDD</v>
          </cell>
          <cell r="B124">
            <v>2.5898074069062122E-3</v>
          </cell>
          <cell r="H124" t="str">
            <v>CLDD</v>
          </cell>
          <cell r="M124">
            <v>0.25898074069062121</v>
          </cell>
        </row>
        <row r="125">
          <cell r="A125" t="str">
            <v>CLNE</v>
          </cell>
          <cell r="B125">
            <v>3.0115280000876975E-3</v>
          </cell>
          <cell r="H125" t="str">
            <v>CLNE</v>
          </cell>
          <cell r="M125">
            <v>0.30115280000876976</v>
          </cell>
        </row>
        <row r="126">
          <cell r="A126" t="str">
            <v>CLW</v>
          </cell>
          <cell r="B126">
            <v>2.5383046952139172E-3</v>
          </cell>
          <cell r="H126" t="str">
            <v>CLW</v>
          </cell>
          <cell r="M126">
            <v>0.25383046952139171</v>
          </cell>
        </row>
        <row r="127">
          <cell r="A127" t="str">
            <v>CMW</v>
          </cell>
          <cell r="B127">
            <v>1.1569159073147326E-2</v>
          </cell>
          <cell r="H127" t="str">
            <v>CMW</v>
          </cell>
          <cell r="M127">
            <v>1.1569159073147326</v>
          </cell>
        </row>
        <row r="128">
          <cell r="A128" t="str">
            <v>CNEW</v>
          </cell>
          <cell r="B128">
            <v>3.6322182287479043E-3</v>
          </cell>
          <cell r="H128" t="str">
            <v>CNEW</v>
          </cell>
          <cell r="M128">
            <v>0.36322182287479043</v>
          </cell>
        </row>
        <row r="129">
          <cell r="A129" t="str">
            <v>COF</v>
          </cell>
          <cell r="B129">
            <v>4.0771802131900348E-3</v>
          </cell>
          <cell r="H129" t="str">
            <v>COF</v>
          </cell>
          <cell r="M129">
            <v>0.40771802131900348</v>
          </cell>
        </row>
        <row r="130">
          <cell r="A130" t="str">
            <v>CQE</v>
          </cell>
          <cell r="B130">
            <v>3.6536588366667642E-3</v>
          </cell>
          <cell r="H130" t="str">
            <v>CQE</v>
          </cell>
          <cell r="M130">
            <v>0.36536588366667644</v>
          </cell>
        </row>
        <row r="131">
          <cell r="A131" t="str">
            <v>CQR</v>
          </cell>
          <cell r="B131">
            <v>2.9044763596526761E-3</v>
          </cell>
          <cell r="H131" t="str">
            <v>CQR</v>
          </cell>
          <cell r="M131">
            <v>0.29044763596526763</v>
          </cell>
        </row>
        <row r="132">
          <cell r="A132" t="str">
            <v>CRED</v>
          </cell>
          <cell r="B132">
            <v>7.8906170772386527E-4</v>
          </cell>
          <cell r="H132" t="str">
            <v>CRED</v>
          </cell>
          <cell r="M132">
            <v>7.8906170772386527E-2</v>
          </cell>
        </row>
        <row r="133">
          <cell r="A133" t="str">
            <v>CRYP</v>
          </cell>
          <cell r="B133">
            <v>3.0323158655052645E-3</v>
          </cell>
          <cell r="H133" t="str">
            <v>CRYP</v>
          </cell>
          <cell r="M133">
            <v>0.30323158655052646</v>
          </cell>
        </row>
        <row r="134">
          <cell r="A134" t="str">
            <v>CURE</v>
          </cell>
          <cell r="B134">
            <v>3.1495430162512945E-3</v>
          </cell>
          <cell r="H134" t="str">
            <v>CURE</v>
          </cell>
          <cell r="M134">
            <v>0.31495430162512944</v>
          </cell>
        </row>
        <row r="135">
          <cell r="A135" t="str">
            <v>DACE</v>
          </cell>
          <cell r="B135">
            <v>1.6969707390171985E-3</v>
          </cell>
          <cell r="H135" t="str">
            <v>DACE</v>
          </cell>
          <cell r="M135">
            <v>0.16969707390171984</v>
          </cell>
        </row>
        <row r="136">
          <cell r="A136" t="str">
            <v>DAOR</v>
          </cell>
          <cell r="B136">
            <v>3.5657227622471655E-3</v>
          </cell>
          <cell r="H136" t="str">
            <v>DAOR</v>
          </cell>
          <cell r="M136">
            <v>0.35657227622471654</v>
          </cell>
        </row>
        <row r="137">
          <cell r="A137" t="str">
            <v>DBBF</v>
          </cell>
          <cell r="B137">
            <v>2.1917105245186168E-3</v>
          </cell>
          <cell r="H137" t="str">
            <v>DBBF</v>
          </cell>
          <cell r="M137">
            <v>0.21917105245186166</v>
          </cell>
        </row>
        <row r="138">
          <cell r="A138" t="str">
            <v>DFGH</v>
          </cell>
          <cell r="B138">
            <v>1.6283015531412728E-3</v>
          </cell>
          <cell r="H138" t="str">
            <v>DFGH</v>
          </cell>
          <cell r="M138">
            <v>0.16283015531412728</v>
          </cell>
        </row>
        <row r="139">
          <cell r="A139" t="str">
            <v>DGCE</v>
          </cell>
          <cell r="B139">
            <v>1.2983652082685581E-3</v>
          </cell>
          <cell r="H139" t="str">
            <v>DGCE</v>
          </cell>
          <cell r="M139">
            <v>0.12983652082685582</v>
          </cell>
        </row>
        <row r="140">
          <cell r="A140" t="str">
            <v>DGGF</v>
          </cell>
          <cell r="B140">
            <v>1.9618006920753268E-3</v>
          </cell>
          <cell r="H140" t="str">
            <v>DGGF</v>
          </cell>
          <cell r="M140">
            <v>0.1961800692075327</v>
          </cell>
        </row>
        <row r="141">
          <cell r="A141" t="str">
            <v>DHHF</v>
          </cell>
          <cell r="B141">
            <v>9.5713107962986928E-4</v>
          </cell>
          <cell r="H141" t="str">
            <v>DHHF</v>
          </cell>
          <cell r="M141">
            <v>9.5713107962986932E-2</v>
          </cell>
        </row>
        <row r="142">
          <cell r="A142" t="str">
            <v>DHOF</v>
          </cell>
          <cell r="B142">
            <v>2.3364115421442215E-3</v>
          </cell>
          <cell r="H142" t="str">
            <v>DHOF</v>
          </cell>
          <cell r="M142">
            <v>0.23364115421442216</v>
          </cell>
        </row>
        <row r="143">
          <cell r="A143" t="str">
            <v>DJRE</v>
          </cell>
          <cell r="B143">
            <v>1.2457578056374805E-3</v>
          </cell>
          <cell r="H143" t="str">
            <v>DJRE</v>
          </cell>
          <cell r="M143">
            <v>0.12457578056374805</v>
          </cell>
        </row>
        <row r="144">
          <cell r="A144" t="str">
            <v>DJW</v>
          </cell>
          <cell r="B144">
            <v>3.6113211386505058E-3</v>
          </cell>
          <cell r="H144" t="str">
            <v>DJW</v>
          </cell>
          <cell r="M144">
            <v>0.36113211386505056</v>
          </cell>
        </row>
        <row r="145">
          <cell r="A145" t="str">
            <v>DRIV</v>
          </cell>
          <cell r="B145">
            <v>3.5361723835849856E-3</v>
          </cell>
          <cell r="H145" t="str">
            <v>DRIV</v>
          </cell>
          <cell r="M145">
            <v>0.35361723835849856</v>
          </cell>
        </row>
        <row r="146">
          <cell r="A146" t="str">
            <v>DRUG</v>
          </cell>
          <cell r="B146">
            <v>1.8803347768126355E-3</v>
          </cell>
          <cell r="H146" t="str">
            <v>DRUG</v>
          </cell>
          <cell r="M146">
            <v>0.18803347768126355</v>
          </cell>
        </row>
        <row r="147">
          <cell r="A147" t="str">
            <v>DUI</v>
          </cell>
          <cell r="B147">
            <v>4.7843979028483873E-3</v>
          </cell>
          <cell r="H147" t="str">
            <v>DUI</v>
          </cell>
          <cell r="M147">
            <v>0.47843979028483874</v>
          </cell>
        </row>
        <row r="148">
          <cell r="A148" t="str">
            <v>DVDY</v>
          </cell>
          <cell r="B148">
            <v>1.2750004549627852E-3</v>
          </cell>
          <cell r="H148" t="str">
            <v>DVDY</v>
          </cell>
          <cell r="M148">
            <v>0.12750004549627852</v>
          </cell>
        </row>
        <row r="149">
          <cell r="A149" t="str">
            <v>DXC</v>
          </cell>
          <cell r="B149">
            <v>4.78219011709086E-3</v>
          </cell>
          <cell r="H149" t="str">
            <v>DXC</v>
          </cell>
          <cell r="M149">
            <v>0.47821901170908604</v>
          </cell>
        </row>
        <row r="150">
          <cell r="A150" t="str">
            <v>DXI</v>
          </cell>
          <cell r="B150">
            <v>3.7415269938180905E-3</v>
          </cell>
          <cell r="H150" t="str">
            <v>DXI</v>
          </cell>
          <cell r="M150">
            <v>0.37415269938180906</v>
          </cell>
        </row>
        <row r="151">
          <cell r="A151" t="str">
            <v>DXS</v>
          </cell>
          <cell r="B151">
            <v>1.4084278623879563E-3</v>
          </cell>
          <cell r="H151" t="str">
            <v>DXS</v>
          </cell>
          <cell r="M151">
            <v>0.14084278623879562</v>
          </cell>
        </row>
        <row r="152">
          <cell r="A152" t="str">
            <v>DZZF</v>
          </cell>
          <cell r="B152">
            <v>1.5294745271590634E-3</v>
          </cell>
          <cell r="H152" t="str">
            <v>DZZF</v>
          </cell>
          <cell r="M152">
            <v>0.15294745271590635</v>
          </cell>
        </row>
        <row r="153">
          <cell r="A153" t="str">
            <v>E200</v>
          </cell>
          <cell r="B153">
            <v>1.3155505849668009E-3</v>
          </cell>
          <cell r="H153" t="str">
            <v>E200</v>
          </cell>
          <cell r="M153">
            <v>0.13155505849668009</v>
          </cell>
        </row>
        <row r="154">
          <cell r="A154" t="str">
            <v>EAFZ</v>
          </cell>
          <cell r="B154">
            <v>6.1782815104179656E-3</v>
          </cell>
          <cell r="H154" t="str">
            <v>EAFZ</v>
          </cell>
          <cell r="M154">
            <v>0.61782815104179656</v>
          </cell>
        </row>
        <row r="155">
          <cell r="A155" t="str">
            <v>EBND</v>
          </cell>
          <cell r="B155">
            <v>2.7770570628155226E-3</v>
          </cell>
          <cell r="H155" t="str">
            <v>EBND</v>
          </cell>
          <cell r="M155">
            <v>0.27770570628155228</v>
          </cell>
        </row>
        <row r="156">
          <cell r="A156" t="str">
            <v>ECF</v>
          </cell>
          <cell r="B156">
            <v>8.5030575605561688E-3</v>
          </cell>
          <cell r="H156" t="str">
            <v>ECF</v>
          </cell>
          <cell r="M156">
            <v>0.85030575605561687</v>
          </cell>
        </row>
        <row r="157">
          <cell r="A157" t="str">
            <v>ECL</v>
          </cell>
          <cell r="B157">
            <v>3.3507521090531879E-2</v>
          </cell>
          <cell r="H157" t="str">
            <v>ECL</v>
          </cell>
          <cell r="M157">
            <v>3.3507521090531878</v>
          </cell>
        </row>
        <row r="158">
          <cell r="A158" t="str">
            <v>ECP</v>
          </cell>
          <cell r="B158">
            <v>2.8222117832866572E-2</v>
          </cell>
          <cell r="H158" t="str">
            <v>ECP</v>
          </cell>
          <cell r="M158">
            <v>2.8222117832866571</v>
          </cell>
        </row>
        <row r="159">
          <cell r="A159" t="str">
            <v>EDOC</v>
          </cell>
          <cell r="B159">
            <v>4.8822134529616932E-3</v>
          </cell>
          <cell r="H159" t="str">
            <v>EDOC</v>
          </cell>
          <cell r="M159">
            <v>0.48822134529616928</v>
          </cell>
        </row>
        <row r="160">
          <cell r="A160" t="str">
            <v>EEU</v>
          </cell>
          <cell r="B160" t="str">
            <v>n/a</v>
          </cell>
          <cell r="H160" t="str">
            <v>EEU</v>
          </cell>
          <cell r="M160" t="str">
            <v>#N/A N/A</v>
          </cell>
        </row>
        <row r="161">
          <cell r="A161" t="str">
            <v>EIGA</v>
          </cell>
          <cell r="B161">
            <v>4.9153541806510239E-3</v>
          </cell>
          <cell r="H161" t="str">
            <v>EIGA</v>
          </cell>
          <cell r="M161">
            <v>0.49153541806510237</v>
          </cell>
        </row>
        <row r="162">
          <cell r="A162" t="str">
            <v>EINC</v>
          </cell>
          <cell r="B162">
            <v>2.5504498503635831E-3</v>
          </cell>
          <cell r="H162" t="str">
            <v>EINC</v>
          </cell>
          <cell r="M162">
            <v>0.25504498503635831</v>
          </cell>
        </row>
        <row r="163">
          <cell r="A163" t="str">
            <v>EMKT</v>
          </cell>
          <cell r="B163">
            <v>2.6725751219009667E-3</v>
          </cell>
          <cell r="H163" t="str">
            <v>EMKT</v>
          </cell>
          <cell r="M163">
            <v>0.26725751219009669</v>
          </cell>
        </row>
        <row r="164">
          <cell r="A164" t="str">
            <v>EMMG</v>
          </cell>
          <cell r="B164">
            <v>5.8116118341349325E-3</v>
          </cell>
          <cell r="H164" t="str">
            <v>EMMG</v>
          </cell>
          <cell r="M164">
            <v>0.58116118341349321</v>
          </cell>
        </row>
        <row r="165">
          <cell r="A165" t="str">
            <v>ERTH</v>
          </cell>
          <cell r="B165">
            <v>3.5638158776540498E-3</v>
          </cell>
          <cell r="H165" t="str">
            <v>ERTH</v>
          </cell>
          <cell r="M165">
            <v>0.35638158776540496</v>
          </cell>
        </row>
        <row r="166">
          <cell r="A166" t="str">
            <v>ESGI</v>
          </cell>
          <cell r="B166">
            <v>1.267904910399864E-3</v>
          </cell>
          <cell r="H166" t="str">
            <v>ESGI</v>
          </cell>
          <cell r="M166">
            <v>0.12679049103998641</v>
          </cell>
        </row>
        <row r="167">
          <cell r="A167" t="str">
            <v>ESPO</v>
          </cell>
          <cell r="B167">
            <v>2.9191691364682227E-3</v>
          </cell>
          <cell r="H167" t="str">
            <v>ESPO</v>
          </cell>
          <cell r="M167">
            <v>0.29191691364682226</v>
          </cell>
        </row>
        <row r="168">
          <cell r="A168" t="str">
            <v>ESTX</v>
          </cell>
          <cell r="B168">
            <v>1.4995051621374967E-3</v>
          </cell>
          <cell r="H168" t="str">
            <v>ESTX</v>
          </cell>
          <cell r="M168">
            <v>0.14995051621374966</v>
          </cell>
        </row>
        <row r="169">
          <cell r="A169" t="str">
            <v>ETHI</v>
          </cell>
          <cell r="B169">
            <v>9.6154573223730287E-4</v>
          </cell>
          <cell r="H169" t="str">
            <v>ETHI</v>
          </cell>
          <cell r="M169">
            <v>9.6154573223730291E-2</v>
          </cell>
        </row>
        <row r="170">
          <cell r="A170" t="str">
            <v>ETPMAG</v>
          </cell>
          <cell r="B170">
            <v>1.5676140334182523E-3</v>
          </cell>
          <cell r="H170" t="str">
            <v>ETPMAG</v>
          </cell>
          <cell r="M170">
            <v>0.15676140334182523</v>
          </cell>
        </row>
        <row r="171">
          <cell r="A171" t="str">
            <v>ETPMPD</v>
          </cell>
          <cell r="B171">
            <v>5.1609751363513841E-3</v>
          </cell>
          <cell r="H171" t="str">
            <v>ETPMPD</v>
          </cell>
          <cell r="M171">
            <v>0.51609751363513845</v>
          </cell>
        </row>
        <row r="172">
          <cell r="A172" t="str">
            <v>ETPMPM</v>
          </cell>
          <cell r="B172">
            <v>4.2422458401537499E-3</v>
          </cell>
          <cell r="H172" t="str">
            <v>ETPMPM</v>
          </cell>
          <cell r="M172">
            <v>0.42422458401537499</v>
          </cell>
        </row>
        <row r="173">
          <cell r="A173" t="str">
            <v>ETPMPT</v>
          </cell>
          <cell r="B173">
            <v>6.1417777197886915E-3</v>
          </cell>
          <cell r="H173" t="str">
            <v>ETPMPT</v>
          </cell>
          <cell r="M173">
            <v>0.61417777197886914</v>
          </cell>
        </row>
        <row r="174">
          <cell r="A174" t="str">
            <v>EX20</v>
          </cell>
          <cell r="B174">
            <v>1.0058832547661092E-3</v>
          </cell>
          <cell r="H174" t="str">
            <v>EX20</v>
          </cell>
          <cell r="M174">
            <v>0.10058832547661091</v>
          </cell>
        </row>
        <row r="175">
          <cell r="A175" t="str">
            <v>F100</v>
          </cell>
          <cell r="B175">
            <v>1.6230532755159713E-3</v>
          </cell>
          <cell r="H175" t="str">
            <v>F100</v>
          </cell>
          <cell r="M175">
            <v>0.16230532755159713</v>
          </cell>
        </row>
        <row r="176">
          <cell r="A176" t="str">
            <v>FAIR</v>
          </cell>
          <cell r="B176">
            <v>1.0600017995060695E-3</v>
          </cell>
          <cell r="H176" t="str">
            <v>FAIR</v>
          </cell>
          <cell r="M176">
            <v>0.10600017995060695</v>
          </cell>
        </row>
        <row r="177">
          <cell r="A177" t="str">
            <v>FANG</v>
          </cell>
          <cell r="B177">
            <v>8.7070553716184597E-4</v>
          </cell>
          <cell r="H177" t="str">
            <v>FANG</v>
          </cell>
          <cell r="M177">
            <v>8.7070553716184593E-2</v>
          </cell>
        </row>
        <row r="178">
          <cell r="A178" t="str">
            <v>FATP</v>
          </cell>
          <cell r="B178">
            <v>7.5696961942019591E-3</v>
          </cell>
          <cell r="H178" t="str">
            <v>FATP</v>
          </cell>
          <cell r="M178">
            <v>0.75696961942019592</v>
          </cell>
        </row>
        <row r="179">
          <cell r="A179" t="str">
            <v>FDEM</v>
          </cell>
          <cell r="B179" t="str">
            <v>n/a</v>
          </cell>
          <cell r="H179" t="str">
            <v>FDEM</v>
          </cell>
          <cell r="M179" t="str">
            <v>#N/A N/A</v>
          </cell>
        </row>
        <row r="180">
          <cell r="A180" t="str">
            <v>FEMX</v>
          </cell>
          <cell r="B180">
            <v>2.7975858951515675E-3</v>
          </cell>
          <cell r="H180" t="str">
            <v>FEMX</v>
          </cell>
          <cell r="M180">
            <v>0.27975858951515675</v>
          </cell>
        </row>
        <row r="181">
          <cell r="A181" t="str">
            <v>FGG</v>
          </cell>
          <cell r="B181">
            <v>5.4668156504468378E-3</v>
          </cell>
          <cell r="H181" t="str">
            <v>FGG</v>
          </cell>
          <cell r="M181">
            <v>0.54668156504468379</v>
          </cell>
        </row>
        <row r="182">
          <cell r="A182" t="str">
            <v>FGX</v>
          </cell>
          <cell r="B182">
            <v>4.6306986025111702E-3</v>
          </cell>
          <cell r="H182" t="str">
            <v>FGX</v>
          </cell>
          <cell r="M182">
            <v>0.46306986025111702</v>
          </cell>
        </row>
        <row r="183">
          <cell r="A183" t="str">
            <v>FLOT</v>
          </cell>
          <cell r="B183">
            <v>6.3594110199867502E-4</v>
          </cell>
          <cell r="H183" t="str">
            <v>FLOT</v>
          </cell>
          <cell r="M183">
            <v>6.3594110199867507E-2</v>
          </cell>
        </row>
        <row r="184">
          <cell r="A184" t="str">
            <v>FOOD</v>
          </cell>
          <cell r="B184">
            <v>3.070343709280182E-3</v>
          </cell>
          <cell r="H184" t="str">
            <v>FOOD</v>
          </cell>
          <cell r="M184">
            <v>0.30703437092801822</v>
          </cell>
        </row>
        <row r="185">
          <cell r="A185" t="str">
            <v>FOR</v>
          </cell>
          <cell r="B185" t="str">
            <v>n/a</v>
          </cell>
          <cell r="H185" t="str">
            <v>FOR</v>
          </cell>
          <cell r="M185" t="str">
            <v>#N/A N/A</v>
          </cell>
        </row>
        <row r="186">
          <cell r="A186" t="str">
            <v>FPC</v>
          </cell>
          <cell r="B186">
            <v>2.5219133946893634E-2</v>
          </cell>
          <cell r="H186" t="str">
            <v>FPC</v>
          </cell>
          <cell r="M186">
            <v>2.5219133946893635</v>
          </cell>
        </row>
        <row r="187">
          <cell r="A187" t="str">
            <v>FPP</v>
          </cell>
          <cell r="B187">
            <v>2.4785414933614806E-2</v>
          </cell>
          <cell r="H187" t="str">
            <v>FPP</v>
          </cell>
          <cell r="M187">
            <v>2.4785414933614804</v>
          </cell>
        </row>
        <row r="188">
          <cell r="A188" t="str">
            <v>FRNS</v>
          </cell>
          <cell r="B188">
            <v>5.1285372603336826E-4</v>
          </cell>
          <cell r="H188" t="str">
            <v>FRNS</v>
          </cell>
          <cell r="M188">
            <v>5.1285372603336828E-2</v>
          </cell>
        </row>
        <row r="189">
          <cell r="A189" t="str">
            <v>FSI</v>
          </cell>
          <cell r="B189">
            <v>9.5771796907187859E-3</v>
          </cell>
          <cell r="H189" t="str">
            <v>FSI</v>
          </cell>
          <cell r="M189">
            <v>0.95771796907187867</v>
          </cell>
        </row>
        <row r="190">
          <cell r="A190" t="str">
            <v>FUEL</v>
          </cell>
          <cell r="B190">
            <v>2.3334863005019428E-3</v>
          </cell>
          <cell r="H190" t="str">
            <v>FUEL</v>
          </cell>
          <cell r="M190">
            <v>0.23334863005019427</v>
          </cell>
        </row>
        <row r="191">
          <cell r="A191" t="str">
            <v>FUTR</v>
          </cell>
          <cell r="B191">
            <v>5.3919531082398144E-3</v>
          </cell>
          <cell r="H191" t="str">
            <v>FUTR</v>
          </cell>
          <cell r="M191">
            <v>0.53919531082398142</v>
          </cell>
        </row>
        <row r="192">
          <cell r="A192" t="str">
            <v>GAME</v>
          </cell>
          <cell r="B192">
            <v>4.3695165405750955E-3</v>
          </cell>
          <cell r="H192" t="str">
            <v>GAME</v>
          </cell>
          <cell r="M192">
            <v>0.43695165405750952</v>
          </cell>
        </row>
        <row r="193">
          <cell r="A193" t="str">
            <v>GBND</v>
          </cell>
          <cell r="B193">
            <v>2.0061637833441088E-3</v>
          </cell>
          <cell r="H193" t="str">
            <v>GBND</v>
          </cell>
          <cell r="M193">
            <v>0.20061637833441087</v>
          </cell>
        </row>
        <row r="194">
          <cell r="A194" t="str">
            <v>GC1</v>
          </cell>
          <cell r="B194">
            <v>4.9487304035973755E-2</v>
          </cell>
          <cell r="H194" t="str">
            <v>GC1</v>
          </cell>
          <cell r="M194">
            <v>4.9487304035973754</v>
          </cell>
        </row>
        <row r="195">
          <cell r="A195" t="str">
            <v>GCAP</v>
          </cell>
          <cell r="B195">
            <v>3.5678511778770394E-3</v>
          </cell>
          <cell r="H195" t="str">
            <v>GCAP</v>
          </cell>
          <cell r="M195">
            <v>0.35678511778770394</v>
          </cell>
        </row>
        <row r="196">
          <cell r="A196" t="str">
            <v>GCI</v>
          </cell>
          <cell r="B196">
            <v>4.8429589245783692E-3</v>
          </cell>
          <cell r="H196" t="str">
            <v>GCI</v>
          </cell>
          <cell r="M196">
            <v>0.48429589245783689</v>
          </cell>
        </row>
        <row r="197">
          <cell r="A197" t="str">
            <v>GCO2</v>
          </cell>
          <cell r="B197" t="str">
            <v>n/a</v>
          </cell>
          <cell r="H197" t="str">
            <v>GCO2</v>
          </cell>
          <cell r="M197" t="str">
            <v>#N/A N/A</v>
          </cell>
        </row>
        <row r="198">
          <cell r="A198" t="str">
            <v>GDC</v>
          </cell>
          <cell r="B198">
            <v>3.4414644706282044E-3</v>
          </cell>
          <cell r="H198" t="str">
            <v>GDC</v>
          </cell>
          <cell r="M198">
            <v>0.34414644706282044</v>
          </cell>
        </row>
        <row r="199">
          <cell r="A199" t="str">
            <v>GDF</v>
          </cell>
          <cell r="B199">
            <v>7.3941702801677434E-3</v>
          </cell>
          <cell r="H199" t="str">
            <v>GDF</v>
          </cell>
          <cell r="M199">
            <v>0.73941702801677434</v>
          </cell>
        </row>
        <row r="200">
          <cell r="A200" t="str">
            <v>GDI</v>
          </cell>
          <cell r="B200">
            <v>8.550203017614319E-3</v>
          </cell>
          <cell r="H200" t="str">
            <v>GDI</v>
          </cell>
          <cell r="M200">
            <v>0.85502030176143184</v>
          </cell>
        </row>
        <row r="201">
          <cell r="A201" t="str">
            <v>GDX</v>
          </cell>
          <cell r="B201">
            <v>1.0136780197938684E-3</v>
          </cell>
          <cell r="H201" t="str">
            <v>GDX</v>
          </cell>
          <cell r="M201">
            <v>0.10136780197938684</v>
          </cell>
        </row>
        <row r="202">
          <cell r="A202" t="str">
            <v>GEAR</v>
          </cell>
          <cell r="B202">
            <v>6.5066852643548946E-4</v>
          </cell>
          <cell r="H202" t="str">
            <v>GEAR</v>
          </cell>
          <cell r="M202">
            <v>6.5066852643548945E-2</v>
          </cell>
        </row>
        <row r="203">
          <cell r="A203" t="str">
            <v>GFL</v>
          </cell>
          <cell r="B203">
            <v>2.5329290097430093E-2</v>
          </cell>
          <cell r="H203" t="str">
            <v>GFL</v>
          </cell>
          <cell r="M203">
            <v>2.5329290097430093</v>
          </cell>
        </row>
        <row r="204">
          <cell r="A204" t="str">
            <v>GGAB</v>
          </cell>
          <cell r="B204">
            <v>4.2615607280020512E-3</v>
          </cell>
          <cell r="H204" t="str">
            <v>GGAB</v>
          </cell>
          <cell r="M204">
            <v>0.42615607280020512</v>
          </cell>
        </row>
        <row r="205">
          <cell r="A205" t="str">
            <v>GGFD</v>
          </cell>
          <cell r="B205">
            <v>3.6480921412968431E-3</v>
          </cell>
          <cell r="H205" t="str">
            <v>GGFD</v>
          </cell>
          <cell r="M205">
            <v>0.36480921412968431</v>
          </cell>
        </row>
        <row r="206">
          <cell r="A206" t="str">
            <v>GGOV</v>
          </cell>
          <cell r="B206">
            <v>1.0701583010646137E-3</v>
          </cell>
          <cell r="H206" t="str">
            <v>GGOV</v>
          </cell>
          <cell r="M206">
            <v>0.10701583010646136</v>
          </cell>
        </row>
        <row r="207">
          <cell r="A207" t="str">
            <v>GGUS</v>
          </cell>
          <cell r="B207">
            <v>6.2517274050174728E-4</v>
          </cell>
          <cell r="H207" t="str">
            <v>GGUS</v>
          </cell>
          <cell r="M207">
            <v>6.2517274050174723E-2</v>
          </cell>
        </row>
        <row r="208">
          <cell r="A208" t="str">
            <v>GIVE</v>
          </cell>
          <cell r="B208">
            <v>3.1469251330590751E-3</v>
          </cell>
          <cell r="H208" t="str">
            <v>GIVE</v>
          </cell>
          <cell r="M208">
            <v>0.31469251330590753</v>
          </cell>
        </row>
        <row r="209">
          <cell r="A209" t="str">
            <v>GLDN</v>
          </cell>
          <cell r="B209">
            <v>1.4238419250925819E-3</v>
          </cell>
          <cell r="H209" t="str">
            <v>GLDN</v>
          </cell>
          <cell r="M209">
            <v>0.14238419250925818</v>
          </cell>
        </row>
        <row r="210">
          <cell r="A210" t="str">
            <v>GLIN</v>
          </cell>
          <cell r="B210">
            <v>9.4248168354030162E-4</v>
          </cell>
          <cell r="H210" t="str">
            <v>GLIN</v>
          </cell>
          <cell r="M210">
            <v>9.424816835403016E-2</v>
          </cell>
        </row>
        <row r="211">
          <cell r="A211" t="str">
            <v>GLOB</v>
          </cell>
          <cell r="B211">
            <v>2.2766139463493368E-3</v>
          </cell>
          <cell r="H211" t="str">
            <v>GLOB</v>
          </cell>
          <cell r="M211">
            <v>0.22766139463493368</v>
          </cell>
        </row>
        <row r="212">
          <cell r="A212" t="str">
            <v>GLPR</v>
          </cell>
          <cell r="B212">
            <v>1.2961362714809293E-3</v>
          </cell>
          <cell r="H212" t="str">
            <v>GLPR</v>
          </cell>
          <cell r="M212">
            <v>0.12961362714809294</v>
          </cell>
        </row>
        <row r="213">
          <cell r="A213" t="str">
            <v>GMG</v>
          </cell>
          <cell r="B213">
            <v>3.2659334607998544E-4</v>
          </cell>
          <cell r="H213" t="str">
            <v>GMG</v>
          </cell>
          <cell r="M213">
            <v>3.2659334607998546E-2</v>
          </cell>
        </row>
        <row r="214">
          <cell r="A214" t="str">
            <v>GMTL</v>
          </cell>
          <cell r="B214">
            <v>7.527922573120095E-3</v>
          </cell>
          <cell r="H214" t="str">
            <v>GMTL</v>
          </cell>
          <cell r="M214">
            <v>0.75279225731200949</v>
          </cell>
        </row>
        <row r="215">
          <cell r="A215" t="str">
            <v>GOAT</v>
          </cell>
          <cell r="B215">
            <v>1.6417100130926344E-3</v>
          </cell>
          <cell r="H215" t="str">
            <v>GOAT</v>
          </cell>
          <cell r="M215">
            <v>0.16417100130926343</v>
          </cell>
        </row>
        <row r="216">
          <cell r="A216" t="str">
            <v>GOLD</v>
          </cell>
          <cell r="B216">
            <v>4.8439405828592299E-4</v>
          </cell>
          <cell r="H216" t="str">
            <v>GOLD</v>
          </cell>
          <cell r="M216">
            <v>4.8439405828592297E-2</v>
          </cell>
        </row>
        <row r="217">
          <cell r="A217" t="str">
            <v>GOOD</v>
          </cell>
          <cell r="B217">
            <v>1.6013773973331113E-3</v>
          </cell>
          <cell r="H217" t="str">
            <v>GOOD</v>
          </cell>
          <cell r="M217">
            <v>0.16013773973331114</v>
          </cell>
        </row>
        <row r="218">
          <cell r="A218" t="str">
            <v>GOVT</v>
          </cell>
          <cell r="B218">
            <v>1.232980553020834E-3</v>
          </cell>
          <cell r="H218" t="str">
            <v>GOVT</v>
          </cell>
          <cell r="M218">
            <v>0.1232980553020834</v>
          </cell>
        </row>
        <row r="219">
          <cell r="A219" t="str">
            <v>GOZ</v>
          </cell>
          <cell r="B219">
            <v>3.8090433819450071E-3</v>
          </cell>
          <cell r="H219" t="str">
            <v>GOZ</v>
          </cell>
          <cell r="M219">
            <v>0.3809043381945007</v>
          </cell>
        </row>
        <row r="220">
          <cell r="A220" t="str">
            <v>GPEQ</v>
          </cell>
          <cell r="B220">
            <v>1.7736305075669795E-3</v>
          </cell>
          <cell r="H220" t="str">
            <v>GPEQ</v>
          </cell>
          <cell r="M220">
            <v>0.17736305075669795</v>
          </cell>
        </row>
        <row r="221">
          <cell r="A221" t="str">
            <v>GPT</v>
          </cell>
          <cell r="B221">
            <v>2.0473794129096346E-3</v>
          </cell>
          <cell r="H221" t="str">
            <v>GPT</v>
          </cell>
          <cell r="M221">
            <v>0.20473794129096348</v>
          </cell>
        </row>
        <row r="222">
          <cell r="A222" t="str">
            <v>GRNV</v>
          </cell>
          <cell r="B222">
            <v>1.0089454644275817E-3</v>
          </cell>
          <cell r="H222" t="str">
            <v>GRNV</v>
          </cell>
          <cell r="M222">
            <v>0.10089454644275817</v>
          </cell>
        </row>
        <row r="223">
          <cell r="A223" t="str">
            <v>GROW</v>
          </cell>
          <cell r="B223">
            <v>4.5400017214434702E-3</v>
          </cell>
          <cell r="H223" t="str">
            <v>GROW</v>
          </cell>
          <cell r="M223">
            <v>0.45400017214434701</v>
          </cell>
        </row>
        <row r="224">
          <cell r="A224" t="str">
            <v>GVF</v>
          </cell>
          <cell r="B224">
            <v>1.0151897194129723E-2</v>
          </cell>
          <cell r="H224" t="str">
            <v>GVF</v>
          </cell>
          <cell r="M224">
            <v>1.0151897194129722</v>
          </cell>
        </row>
        <row r="225">
          <cell r="A225" t="str">
            <v>H100</v>
          </cell>
          <cell r="B225">
            <v>3.6879666776052956E-3</v>
          </cell>
          <cell r="H225" t="str">
            <v>H100</v>
          </cell>
          <cell r="M225">
            <v>0.36879666776052955</v>
          </cell>
        </row>
        <row r="226">
          <cell r="A226" t="str">
            <v>HACK</v>
          </cell>
          <cell r="B226">
            <v>1.2552483786019686E-3</v>
          </cell>
          <cell r="H226" t="str">
            <v>HACK</v>
          </cell>
          <cell r="M226">
            <v>0.12552483786019686</v>
          </cell>
        </row>
        <row r="227">
          <cell r="A227" t="str">
            <v>HBRD</v>
          </cell>
          <cell r="B227">
            <v>1.0891856585524156E-3</v>
          </cell>
          <cell r="H227" t="str">
            <v>HBRD</v>
          </cell>
          <cell r="M227">
            <v>0.10891856585524157</v>
          </cell>
        </row>
        <row r="228">
          <cell r="A228" t="str">
            <v>HCF</v>
          </cell>
          <cell r="B228">
            <v>3.438596228904553E-2</v>
          </cell>
          <cell r="H228" t="str">
            <v>HCF</v>
          </cell>
          <cell r="M228">
            <v>3.4385962289045526</v>
          </cell>
        </row>
        <row r="229">
          <cell r="A229" t="str">
            <v>HCRD</v>
          </cell>
          <cell r="B229">
            <v>2.7613625041337676E-3</v>
          </cell>
          <cell r="H229" t="str">
            <v>HCRD</v>
          </cell>
          <cell r="M229">
            <v>0.27613625041337675</v>
          </cell>
        </row>
        <row r="230">
          <cell r="A230" t="str">
            <v>HCW</v>
          </cell>
          <cell r="B230">
            <v>4.3212930919157358E-3</v>
          </cell>
          <cell r="H230" t="str">
            <v>HCW</v>
          </cell>
          <cell r="M230">
            <v>0.43212930919157355</v>
          </cell>
        </row>
        <row r="231">
          <cell r="A231" t="str">
            <v>HDN</v>
          </cell>
          <cell r="B231">
            <v>4.0238330916786127E-3</v>
          </cell>
          <cell r="H231" t="str">
            <v>HDN</v>
          </cell>
          <cell r="M231">
            <v>0.40238330916786125</v>
          </cell>
        </row>
        <row r="232">
          <cell r="A232" t="str">
            <v>HETH</v>
          </cell>
          <cell r="B232">
            <v>1.2799425279030557E-3</v>
          </cell>
          <cell r="H232" t="str">
            <v>HETH</v>
          </cell>
          <cell r="M232">
            <v>0.12799425279030557</v>
          </cell>
        </row>
        <row r="233">
          <cell r="A233" t="str">
            <v>HEUR</v>
          </cell>
          <cell r="B233">
            <v>1.661661812491341E-3</v>
          </cell>
          <cell r="H233" t="str">
            <v>HEUR</v>
          </cell>
          <cell r="M233">
            <v>0.1661661812491341</v>
          </cell>
        </row>
        <row r="234">
          <cell r="A234" t="str">
            <v>HGBL</v>
          </cell>
          <cell r="B234">
            <v>4.7999256616142877E-4</v>
          </cell>
          <cell r="H234" t="str">
            <v>HGBL</v>
          </cell>
          <cell r="M234">
            <v>4.7999256616142877E-2</v>
          </cell>
        </row>
        <row r="235">
          <cell r="A235" t="str">
            <v>HGEN</v>
          </cell>
          <cell r="B235">
            <v>3.9990543813094971E-3</v>
          </cell>
          <cell r="H235" t="str">
            <v>HGEN</v>
          </cell>
          <cell r="M235">
            <v>0.39990543813094975</v>
          </cell>
        </row>
        <row r="236">
          <cell r="A236" t="str">
            <v>HGV</v>
          </cell>
          <cell r="B236">
            <v>2.5461578120210059E-2</v>
          </cell>
          <cell r="H236" t="str">
            <v>HGV</v>
          </cell>
          <cell r="M236">
            <v>2.546157812021006</v>
          </cell>
        </row>
        <row r="237">
          <cell r="A237" t="str">
            <v>HJPN</v>
          </cell>
          <cell r="B237">
            <v>1.7638081207175726E-3</v>
          </cell>
          <cell r="H237" t="str">
            <v>HJPN</v>
          </cell>
          <cell r="M237">
            <v>0.17638081207175726</v>
          </cell>
        </row>
        <row r="238">
          <cell r="A238" t="str">
            <v>HJZP</v>
          </cell>
          <cell r="B238">
            <v>9.7576545293463386E-3</v>
          </cell>
          <cell r="H238" t="str">
            <v>HJZP</v>
          </cell>
          <cell r="M238">
            <v>0.9757654529346339</v>
          </cell>
        </row>
        <row r="239">
          <cell r="A239" t="str">
            <v>HLTH</v>
          </cell>
          <cell r="B239">
            <v>2.6725456317140354E-3</v>
          </cell>
          <cell r="H239" t="str">
            <v>HLTH</v>
          </cell>
          <cell r="M239">
            <v>0.26725456317140356</v>
          </cell>
        </row>
        <row r="240">
          <cell r="A240" t="str">
            <v>HM1</v>
          </cell>
          <cell r="B240">
            <v>4.4469070988344466E-3</v>
          </cell>
          <cell r="H240" t="str">
            <v>HM1</v>
          </cell>
          <cell r="M240">
            <v>0.44469070988344467</v>
          </cell>
        </row>
        <row r="241">
          <cell r="A241" t="str">
            <v>HMC</v>
          </cell>
          <cell r="B241">
            <v>1.2247312351714454E-3</v>
          </cell>
          <cell r="H241" t="str">
            <v>HMC</v>
          </cell>
          <cell r="M241">
            <v>0.12247312351714455</v>
          </cell>
        </row>
        <row r="242">
          <cell r="A242" t="str">
            <v>HNDQ</v>
          </cell>
          <cell r="B242">
            <v>4.4357241681399802E-4</v>
          </cell>
          <cell r="H242" t="str">
            <v>HNDQ</v>
          </cell>
          <cell r="M242">
            <v>4.4357241681399803E-2</v>
          </cell>
        </row>
        <row r="243">
          <cell r="A243" t="str">
            <v>HPI</v>
          </cell>
          <cell r="B243">
            <v>2.8983421050630736E-3</v>
          </cell>
          <cell r="H243" t="str">
            <v>HPI</v>
          </cell>
          <cell r="M243">
            <v>0.28983421050630737</v>
          </cell>
        </row>
        <row r="244">
          <cell r="A244" t="str">
            <v>HQLT</v>
          </cell>
          <cell r="B244">
            <v>1.2861569690897868E-3</v>
          </cell>
          <cell r="H244" t="str">
            <v>HQLT</v>
          </cell>
          <cell r="M244">
            <v>0.12861569690897867</v>
          </cell>
        </row>
        <row r="245">
          <cell r="A245" t="str">
            <v>HVLU</v>
          </cell>
          <cell r="B245">
            <v>2.57765775813267E-3</v>
          </cell>
          <cell r="H245" t="str">
            <v>HVLU</v>
          </cell>
          <cell r="M245">
            <v>0.25776577581326698</v>
          </cell>
        </row>
        <row r="246">
          <cell r="A246" t="str">
            <v>HVST</v>
          </cell>
          <cell r="B246">
            <v>1.3348668481972241E-3</v>
          </cell>
          <cell r="H246" t="str">
            <v>HVST</v>
          </cell>
          <cell r="M246">
            <v>0.13348668481972242</v>
          </cell>
        </row>
        <row r="247">
          <cell r="A247" t="str">
            <v>HYGG</v>
          </cell>
          <cell r="B247">
            <v>2.569223155675782E-3</v>
          </cell>
          <cell r="H247" t="str">
            <v>HYGG</v>
          </cell>
          <cell r="M247">
            <v>0.25692231556757822</v>
          </cell>
        </row>
        <row r="248">
          <cell r="A248" t="str">
            <v>IAA</v>
          </cell>
          <cell r="B248">
            <v>2.5100792908142083E-3</v>
          </cell>
          <cell r="H248" t="str">
            <v>IAA</v>
          </cell>
          <cell r="M248">
            <v>0.25100792908142083</v>
          </cell>
        </row>
        <row r="249">
          <cell r="A249" t="str">
            <v>IAF</v>
          </cell>
          <cell r="B249">
            <v>3.7223958372005326E-4</v>
          </cell>
          <cell r="H249" t="str">
            <v>IAF</v>
          </cell>
          <cell r="M249">
            <v>3.7223958372005324E-2</v>
          </cell>
        </row>
        <row r="250">
          <cell r="A250" t="str">
            <v>IBAL</v>
          </cell>
          <cell r="B250">
            <v>1.7851481402147123E-3</v>
          </cell>
          <cell r="H250" t="str">
            <v>IBAL</v>
          </cell>
          <cell r="M250">
            <v>0.17851481402147124</v>
          </cell>
        </row>
        <row r="251">
          <cell r="A251" t="str">
            <v>IBC</v>
          </cell>
          <cell r="B251">
            <v>1.1064333166146453E-2</v>
          </cell>
          <cell r="H251" t="str">
            <v>IBC</v>
          </cell>
          <cell r="M251">
            <v>1.1064333166146454</v>
          </cell>
        </row>
        <row r="252">
          <cell r="A252" t="str">
            <v>IBUY</v>
          </cell>
          <cell r="B252">
            <v>4.564976922866359E-3</v>
          </cell>
          <cell r="H252" t="str">
            <v>IBUY</v>
          </cell>
          <cell r="M252">
            <v>0.45649769228663589</v>
          </cell>
        </row>
        <row r="253">
          <cell r="A253" t="str">
            <v>ICOR</v>
          </cell>
          <cell r="B253">
            <v>1.2606355033438917E-3</v>
          </cell>
          <cell r="H253" t="str">
            <v>ICOR</v>
          </cell>
          <cell r="M253">
            <v>0.12606355033438918</v>
          </cell>
        </row>
        <row r="254">
          <cell r="A254" t="str">
            <v>IDEA</v>
          </cell>
          <cell r="B254" t="str">
            <v>n/a</v>
          </cell>
          <cell r="H254" t="str">
            <v>IDEA</v>
          </cell>
          <cell r="M254" t="str">
            <v>#N/A N/A</v>
          </cell>
        </row>
        <row r="255">
          <cell r="A255" t="str">
            <v>IEAT</v>
          </cell>
          <cell r="B255">
            <v>4.6001686230907326E-3</v>
          </cell>
          <cell r="H255" t="str">
            <v>IEAT</v>
          </cell>
          <cell r="M255">
            <v>0.46001686230907324</v>
          </cell>
        </row>
        <row r="256">
          <cell r="A256" t="str">
            <v>IEM</v>
          </cell>
          <cell r="B256">
            <v>8.2232952651973136E-4</v>
          </cell>
          <cell r="H256" t="str">
            <v>IEM</v>
          </cell>
          <cell r="M256">
            <v>8.223295265197314E-2</v>
          </cell>
        </row>
        <row r="257">
          <cell r="A257" t="str">
            <v>IESG</v>
          </cell>
          <cell r="B257">
            <v>1.0866462334546076E-3</v>
          </cell>
          <cell r="H257" t="str">
            <v>IESG</v>
          </cell>
          <cell r="M257">
            <v>0.10866462334546076</v>
          </cell>
        </row>
        <row r="258">
          <cell r="A258" t="str">
            <v>IEU</v>
          </cell>
          <cell r="B258">
            <v>9.0791524271995874E-4</v>
          </cell>
          <cell r="H258" t="str">
            <v>IEU</v>
          </cell>
          <cell r="M258">
            <v>9.0791524271995869E-2</v>
          </cell>
        </row>
        <row r="259">
          <cell r="A259" t="str">
            <v>IFRA</v>
          </cell>
          <cell r="B259">
            <v>1.0372626767326983E-3</v>
          </cell>
          <cell r="H259" t="str">
            <v>IFRA</v>
          </cell>
          <cell r="M259">
            <v>0.10372626767326983</v>
          </cell>
        </row>
        <row r="260">
          <cell r="A260" t="str">
            <v>IGB</v>
          </cell>
          <cell r="B260">
            <v>7.0183469028926664E-4</v>
          </cell>
          <cell r="H260" t="str">
            <v>IGB</v>
          </cell>
          <cell r="M260">
            <v>7.0183469028926665E-2</v>
          </cell>
        </row>
        <row r="261">
          <cell r="A261" t="str">
            <v>IGRO</v>
          </cell>
          <cell r="B261">
            <v>2.0482790982905251E-3</v>
          </cell>
          <cell r="H261" t="str">
            <v>IGRO</v>
          </cell>
          <cell r="M261">
            <v>0.2048279098290525</v>
          </cell>
        </row>
        <row r="262">
          <cell r="A262" t="str">
            <v>IHCB</v>
          </cell>
          <cell r="B262">
            <v>1.9333025391455626E-3</v>
          </cell>
          <cell r="H262" t="str">
            <v>IHCB</v>
          </cell>
          <cell r="M262">
            <v>0.19333025391455627</v>
          </cell>
        </row>
        <row r="263">
          <cell r="A263" t="str">
            <v>IHD</v>
          </cell>
          <cell r="B263">
            <v>1.3728173684125508E-3</v>
          </cell>
          <cell r="H263" t="str">
            <v>IHD</v>
          </cell>
          <cell r="M263">
            <v>0.13728173684125508</v>
          </cell>
        </row>
        <row r="264">
          <cell r="A264" t="str">
            <v>IHEB</v>
          </cell>
          <cell r="B264">
            <v>2.6653183206188421E-3</v>
          </cell>
          <cell r="H264" t="str">
            <v>IHEB</v>
          </cell>
          <cell r="M264">
            <v>0.26653183206188419</v>
          </cell>
        </row>
        <row r="265">
          <cell r="A265" t="str">
            <v>IHHY</v>
          </cell>
          <cell r="B265">
            <v>2.4814617194264658E-3</v>
          </cell>
          <cell r="H265" t="str">
            <v>IHHY</v>
          </cell>
          <cell r="M265">
            <v>0.24814617194264657</v>
          </cell>
        </row>
        <row r="266">
          <cell r="A266" t="str">
            <v>IHOO</v>
          </cell>
          <cell r="B266">
            <v>1.4261885883835755E-3</v>
          </cell>
          <cell r="H266" t="str">
            <v>IHOO</v>
          </cell>
          <cell r="M266">
            <v>0.14261885883835754</v>
          </cell>
        </row>
        <row r="267">
          <cell r="A267" t="str">
            <v>IHVV</v>
          </cell>
          <cell r="B267">
            <v>3.0730033555527285E-4</v>
          </cell>
          <cell r="H267" t="str">
            <v>IHVV</v>
          </cell>
          <cell r="M267">
            <v>3.0730033555527284E-2</v>
          </cell>
        </row>
        <row r="268">
          <cell r="A268" t="str">
            <v>IHWL</v>
          </cell>
          <cell r="B268">
            <v>8.3787220005493998E-4</v>
          </cell>
          <cell r="H268" t="str">
            <v>IHWL</v>
          </cell>
          <cell r="M268">
            <v>8.3787220005494004E-2</v>
          </cell>
        </row>
        <row r="269">
          <cell r="A269" t="str">
            <v>IIGF</v>
          </cell>
          <cell r="B269">
            <v>7.1306406310428505E-3</v>
          </cell>
          <cell r="H269" t="str">
            <v>IIGF</v>
          </cell>
          <cell r="M269">
            <v>0.71306406310428505</v>
          </cell>
        </row>
        <row r="270">
          <cell r="A270" t="str">
            <v>IIND</v>
          </cell>
          <cell r="B270">
            <v>2.8118247413975806E-3</v>
          </cell>
          <cell r="H270" t="str">
            <v>IIND</v>
          </cell>
          <cell r="M270">
            <v>0.28118247413975805</v>
          </cell>
        </row>
        <row r="271">
          <cell r="A271" t="str">
            <v>IISV</v>
          </cell>
          <cell r="B271">
            <v>6.6229940759264085E-3</v>
          </cell>
          <cell r="H271" t="str">
            <v>IISV</v>
          </cell>
          <cell r="M271">
            <v>0.66229940759264083</v>
          </cell>
        </row>
        <row r="272">
          <cell r="A272" t="str">
            <v>IJH</v>
          </cell>
          <cell r="B272">
            <v>8.9859367960295816E-4</v>
          </cell>
          <cell r="H272" t="str">
            <v>IJH</v>
          </cell>
          <cell r="M272">
            <v>8.9859367960295811E-2</v>
          </cell>
        </row>
        <row r="273">
          <cell r="A273" t="str">
            <v>IJP</v>
          </cell>
          <cell r="B273">
            <v>9.7964140663019724E-4</v>
          </cell>
          <cell r="H273" t="str">
            <v>IJP</v>
          </cell>
          <cell r="M273">
            <v>9.7964140663019728E-2</v>
          </cell>
        </row>
        <row r="274">
          <cell r="A274" t="str">
            <v>IJR</v>
          </cell>
          <cell r="B274">
            <v>8.3283936829946952E-4</v>
          </cell>
          <cell r="H274" t="str">
            <v>IJR</v>
          </cell>
          <cell r="M274">
            <v>8.3283936829946947E-2</v>
          </cell>
        </row>
        <row r="275">
          <cell r="A275" t="str">
            <v>IKO</v>
          </cell>
          <cell r="B275">
            <v>2.082007489491207E-3</v>
          </cell>
          <cell r="H275" t="str">
            <v>IKO</v>
          </cell>
          <cell r="M275">
            <v>0.20820074894912069</v>
          </cell>
        </row>
        <row r="276">
          <cell r="A276" t="str">
            <v>ILB</v>
          </cell>
          <cell r="B276">
            <v>1.3232191453990997E-3</v>
          </cell>
          <cell r="H276" t="str">
            <v>ILB</v>
          </cell>
          <cell r="M276">
            <v>0.13232191453990996</v>
          </cell>
        </row>
        <row r="277">
          <cell r="A277" t="str">
            <v>ILC</v>
          </cell>
          <cell r="B277">
            <v>7.7740935740585465E-4</v>
          </cell>
          <cell r="H277" t="str">
            <v>ILC</v>
          </cell>
          <cell r="M277">
            <v>7.7740935740585465E-2</v>
          </cell>
        </row>
        <row r="278">
          <cell r="A278" t="str">
            <v>IMLC</v>
          </cell>
          <cell r="B278">
            <v>4.9230897050846142E-3</v>
          </cell>
          <cell r="H278" t="str">
            <v>IMLC</v>
          </cell>
          <cell r="M278">
            <v>0.49230897050846145</v>
          </cell>
        </row>
        <row r="279">
          <cell r="A279" t="str">
            <v>IMPQ</v>
          </cell>
          <cell r="B279">
            <v>7.4572123371068463E-3</v>
          </cell>
          <cell r="H279" t="str">
            <v>IMPQ</v>
          </cell>
          <cell r="M279">
            <v>0.74572123371068466</v>
          </cell>
        </row>
        <row r="280">
          <cell r="A280" t="str">
            <v>INA</v>
          </cell>
          <cell r="B280">
            <v>2.1162779006457981E-3</v>
          </cell>
          <cell r="H280" t="str">
            <v>INA</v>
          </cell>
          <cell r="M280">
            <v>0.21162779006457982</v>
          </cell>
        </row>
        <row r="281">
          <cell r="A281" t="str">
            <v>INCM</v>
          </cell>
          <cell r="B281">
            <v>2.3655735018440179E-3</v>
          </cell>
          <cell r="H281" t="str">
            <v>INCM</v>
          </cell>
          <cell r="M281">
            <v>0.23655735018440177</v>
          </cell>
        </row>
        <row r="282">
          <cell r="A282" t="str">
            <v>INES</v>
          </cell>
          <cell r="B282">
            <v>7.0492761161793779E-3</v>
          </cell>
          <cell r="H282" t="str">
            <v>INES</v>
          </cell>
          <cell r="M282">
            <v>0.70492761161793782</v>
          </cell>
        </row>
        <row r="283">
          <cell r="A283" t="str">
            <v>INIF</v>
          </cell>
          <cell r="B283">
            <v>6.3965267497024837E-3</v>
          </cell>
          <cell r="H283" t="str">
            <v>INIF</v>
          </cell>
          <cell r="M283">
            <v>0.63965267497024836</v>
          </cell>
        </row>
        <row r="284">
          <cell r="A284" t="str">
            <v>IOO</v>
          </cell>
          <cell r="B284">
            <v>4.0149482565239657E-4</v>
          </cell>
          <cell r="H284" t="str">
            <v>IOO</v>
          </cell>
          <cell r="M284">
            <v>4.0149482565239654E-2</v>
          </cell>
        </row>
        <row r="285">
          <cell r="A285" t="str">
            <v>IOZ</v>
          </cell>
          <cell r="B285">
            <v>3.964832473256233E-4</v>
          </cell>
          <cell r="H285" t="str">
            <v>IOZ</v>
          </cell>
          <cell r="M285">
            <v>3.9648324732562329E-2</v>
          </cell>
        </row>
        <row r="286">
          <cell r="A286" t="str">
            <v>IPAY</v>
          </cell>
          <cell r="B286">
            <v>3.2072429544204441E-3</v>
          </cell>
          <cell r="H286" t="str">
            <v>IPAY</v>
          </cell>
          <cell r="M286">
            <v>0.32072429544204439</v>
          </cell>
        </row>
        <row r="287">
          <cell r="A287" t="str">
            <v>ISEC</v>
          </cell>
          <cell r="B287">
            <v>1.5424206294644796E-4</v>
          </cell>
          <cell r="H287" t="str">
            <v>ISEC</v>
          </cell>
          <cell r="M287">
            <v>1.5424206294644796E-2</v>
          </cell>
        </row>
        <row r="288">
          <cell r="A288" t="str">
            <v>ISLM</v>
          </cell>
          <cell r="B288">
            <v>8.5901711503699948E-3</v>
          </cell>
          <cell r="H288" t="str">
            <v>ISLM</v>
          </cell>
          <cell r="M288">
            <v>0.85901711503699951</v>
          </cell>
        </row>
        <row r="289">
          <cell r="A289" t="str">
            <v>ISO</v>
          </cell>
          <cell r="B289">
            <v>3.5942895819304236E-3</v>
          </cell>
          <cell r="H289" t="str">
            <v>ISO</v>
          </cell>
          <cell r="M289">
            <v>0.35942895819304238</v>
          </cell>
        </row>
        <row r="290">
          <cell r="A290" t="str">
            <v>ITEK</v>
          </cell>
          <cell r="B290">
            <v>1.5537586218847264E-3</v>
          </cell>
          <cell r="H290" t="str">
            <v>ITEK</v>
          </cell>
          <cell r="M290">
            <v>0.15537586218847263</v>
          </cell>
        </row>
        <row r="291">
          <cell r="A291" t="str">
            <v>IUSG</v>
          </cell>
          <cell r="B291">
            <v>1.111236951580778E-3</v>
          </cell>
          <cell r="H291" t="str">
            <v>IUSG</v>
          </cell>
          <cell r="M291">
            <v>0.1111236951580778</v>
          </cell>
        </row>
        <row r="292">
          <cell r="A292" t="str">
            <v>IVE</v>
          </cell>
          <cell r="B292">
            <v>1.3721166698724822E-3</v>
          </cell>
          <cell r="H292" t="str">
            <v>IVE</v>
          </cell>
          <cell r="M292">
            <v>0.13721166698724821</v>
          </cell>
        </row>
        <row r="293">
          <cell r="A293" t="str">
            <v>IVV</v>
          </cell>
          <cell r="B293">
            <v>2.7692149438035297E-4</v>
          </cell>
          <cell r="H293" t="str">
            <v>IVV</v>
          </cell>
          <cell r="M293">
            <v>2.7692149438035295E-2</v>
          </cell>
        </row>
        <row r="294">
          <cell r="A294" t="str">
            <v>IWLD</v>
          </cell>
          <cell r="B294">
            <v>7.1917958222976778E-4</v>
          </cell>
          <cell r="H294" t="str">
            <v>IWLD</v>
          </cell>
          <cell r="M294">
            <v>7.191795822297678E-2</v>
          </cell>
        </row>
        <row r="295">
          <cell r="A295" t="str">
            <v>IXI</v>
          </cell>
          <cell r="B295">
            <v>1.7316890278575056E-3</v>
          </cell>
          <cell r="H295" t="str">
            <v>IXI</v>
          </cell>
          <cell r="M295">
            <v>0.17316890278575056</v>
          </cell>
        </row>
        <row r="296">
          <cell r="A296" t="str">
            <v>IXJ</v>
          </cell>
          <cell r="B296">
            <v>5.9834435772292019E-4</v>
          </cell>
          <cell r="H296" t="str">
            <v>IXJ</v>
          </cell>
          <cell r="M296">
            <v>5.983443577229202E-2</v>
          </cell>
        </row>
        <row r="297">
          <cell r="A297" t="str">
            <v>IYLD</v>
          </cell>
          <cell r="B297">
            <v>1.1819420369484563E-3</v>
          </cell>
          <cell r="H297" t="str">
            <v>IYLD</v>
          </cell>
          <cell r="M297">
            <v>0.11819420369484564</v>
          </cell>
        </row>
        <row r="298">
          <cell r="A298" t="str">
            <v>IZZ</v>
          </cell>
          <cell r="B298">
            <v>2.0653370126329316E-3</v>
          </cell>
          <cell r="H298" t="str">
            <v>IZZ</v>
          </cell>
          <cell r="M298">
            <v>0.20653370126329318</v>
          </cell>
        </row>
        <row r="299">
          <cell r="A299" t="str">
            <v>JEPI</v>
          </cell>
          <cell r="B299">
            <v>3.07456422594252E-3</v>
          </cell>
          <cell r="H299" t="str">
            <v>JEPI</v>
          </cell>
          <cell r="M299">
            <v>0.30745642259425199</v>
          </cell>
        </row>
        <row r="300">
          <cell r="A300" t="str">
            <v>JHPI</v>
          </cell>
          <cell r="B300">
            <v>6.219137539903016E-3</v>
          </cell>
          <cell r="H300" t="str">
            <v>JHPI</v>
          </cell>
          <cell r="M300">
            <v>0.62191375399030158</v>
          </cell>
        </row>
        <row r="301">
          <cell r="A301" t="str">
            <v>JPEQ</v>
          </cell>
          <cell r="B301">
            <v>4.4471017854965508E-3</v>
          </cell>
          <cell r="H301" t="str">
            <v>JPEQ</v>
          </cell>
          <cell r="M301">
            <v>0.44471017854965511</v>
          </cell>
        </row>
        <row r="302">
          <cell r="A302" t="str">
            <v>JPHQ</v>
          </cell>
          <cell r="B302">
            <v>6.3177321467015003E-3</v>
          </cell>
          <cell r="H302" t="str">
            <v>JPHQ</v>
          </cell>
          <cell r="M302">
            <v>0.63177321467015002</v>
          </cell>
        </row>
        <row r="303">
          <cell r="A303" t="str">
            <v>JPSI</v>
          </cell>
          <cell r="B303" t="str">
            <v>n/a</v>
          </cell>
          <cell r="H303" t="str">
            <v>JPSI</v>
          </cell>
          <cell r="M303" t="str">
            <v>#N/A N/A</v>
          </cell>
        </row>
        <row r="304">
          <cell r="A304" t="str">
            <v>JREG</v>
          </cell>
          <cell r="B304">
            <v>3.5168695219417747E-3</v>
          </cell>
          <cell r="H304" t="str">
            <v>JREG</v>
          </cell>
          <cell r="M304">
            <v>0.35168695219417745</v>
          </cell>
        </row>
        <row r="305">
          <cell r="A305" t="str">
            <v>JREM</v>
          </cell>
          <cell r="B305">
            <v>5.8226185859893091E-3</v>
          </cell>
          <cell r="H305" t="str">
            <v>JREM</v>
          </cell>
          <cell r="M305">
            <v>0.58226185859893087</v>
          </cell>
        </row>
        <row r="306">
          <cell r="A306" t="str">
            <v>JRHG</v>
          </cell>
          <cell r="B306">
            <v>4.6977116715118941E-3</v>
          </cell>
          <cell r="H306" t="str">
            <v>JRHG</v>
          </cell>
          <cell r="M306">
            <v>0.46977116715118938</v>
          </cell>
        </row>
        <row r="307">
          <cell r="A307" t="str">
            <v>JZRO</v>
          </cell>
          <cell r="B307">
            <v>5.7343893819772774E-3</v>
          </cell>
          <cell r="H307" t="str">
            <v>JZRO</v>
          </cell>
          <cell r="M307">
            <v>0.57343893819772773</v>
          </cell>
        </row>
        <row r="308">
          <cell r="A308" t="str">
            <v>KAT</v>
          </cell>
          <cell r="B308">
            <v>6.6949417391685487E-3</v>
          </cell>
          <cell r="H308" t="str">
            <v>KAT</v>
          </cell>
          <cell r="M308">
            <v>0.66949417391685484</v>
          </cell>
        </row>
        <row r="309">
          <cell r="A309" t="str">
            <v>KKC</v>
          </cell>
          <cell r="B309">
            <v>4.5907676055980881E-3</v>
          </cell>
          <cell r="H309" t="str">
            <v>KKC</v>
          </cell>
          <cell r="M309">
            <v>0.45907676055980878</v>
          </cell>
        </row>
        <row r="310">
          <cell r="A310" t="str">
            <v>KSM</v>
          </cell>
          <cell r="B310">
            <v>8.3392974959375366E-3</v>
          </cell>
          <cell r="H310" t="str">
            <v>KSM</v>
          </cell>
          <cell r="M310">
            <v>0.83392974959375366</v>
          </cell>
        </row>
        <row r="311">
          <cell r="A311" t="str">
            <v>L1IF</v>
          </cell>
          <cell r="B311">
            <v>4.704862898946941E-3</v>
          </cell>
          <cell r="H311" t="str">
            <v>L1IF</v>
          </cell>
          <cell r="M311">
            <v>0.4704862898946941</v>
          </cell>
        </row>
        <row r="312">
          <cell r="A312" t="str">
            <v>LEND</v>
          </cell>
          <cell r="B312">
            <v>1.3535068768659069E-3</v>
          </cell>
          <cell r="H312" t="str">
            <v>LEND</v>
          </cell>
          <cell r="M312">
            <v>0.1353506876865907</v>
          </cell>
        </row>
        <row r="313">
          <cell r="A313" t="str">
            <v>LNAS</v>
          </cell>
          <cell r="B313">
            <v>1.2493471530354528E-3</v>
          </cell>
          <cell r="H313" t="str">
            <v>LNAS</v>
          </cell>
          <cell r="M313">
            <v>0.12493471530354529</v>
          </cell>
        </row>
        <row r="314">
          <cell r="A314" t="str">
            <v>LPGD</v>
          </cell>
          <cell r="B314">
            <v>3.8943876993638889E-3</v>
          </cell>
          <cell r="H314" t="str">
            <v>LPGD</v>
          </cell>
          <cell r="M314">
            <v>0.38943876993638887</v>
          </cell>
        </row>
        <row r="315">
          <cell r="A315" t="str">
            <v>LRT</v>
          </cell>
          <cell r="B315">
            <v>3.708772094181606E-2</v>
          </cell>
          <cell r="H315" t="str">
            <v>LRT</v>
          </cell>
          <cell r="M315">
            <v>3.7087720941816062</v>
          </cell>
        </row>
        <row r="316">
          <cell r="A316" t="str">
            <v>LSF</v>
          </cell>
          <cell r="B316">
            <v>4.1174913235253159E-3</v>
          </cell>
          <cell r="H316" t="str">
            <v>LSF</v>
          </cell>
          <cell r="M316">
            <v>0.41174913235253158</v>
          </cell>
        </row>
        <row r="317">
          <cell r="A317" t="str">
            <v>LSGE</v>
          </cell>
          <cell r="B317">
            <v>5.937851380142036E-3</v>
          </cell>
          <cell r="H317" t="str">
            <v>LSGE</v>
          </cell>
          <cell r="M317">
            <v>0.59378513801420363</v>
          </cell>
        </row>
        <row r="318">
          <cell r="A318" t="str">
            <v>LSX</v>
          </cell>
          <cell r="B318">
            <v>1.6591806371090333E-2</v>
          </cell>
          <cell r="H318" t="str">
            <v>LSX</v>
          </cell>
          <cell r="M318">
            <v>1.6591806371090334</v>
          </cell>
        </row>
        <row r="319">
          <cell r="A319" t="str">
            <v>MAAT</v>
          </cell>
          <cell r="B319" t="str">
            <v>n/a</v>
          </cell>
          <cell r="H319" t="str">
            <v>MAAT</v>
          </cell>
          <cell r="M319" t="str">
            <v>#N/A N/A</v>
          </cell>
        </row>
        <row r="320">
          <cell r="A320" t="str">
            <v>MAET</v>
          </cell>
          <cell r="B320">
            <v>4.0645181971613901E-3</v>
          </cell>
          <cell r="H320" t="str">
            <v>MAET</v>
          </cell>
          <cell r="M320">
            <v>0.40645181971613903</v>
          </cell>
        </row>
        <row r="321">
          <cell r="A321" t="str">
            <v>MCCL</v>
          </cell>
          <cell r="B321">
            <v>4.2793075201174643E-3</v>
          </cell>
          <cell r="H321" t="str">
            <v>MCCL</v>
          </cell>
          <cell r="M321">
            <v>0.42793075201174641</v>
          </cell>
        </row>
        <row r="322">
          <cell r="A322" t="str">
            <v>MCGG</v>
          </cell>
          <cell r="B322">
            <v>5.3514648508205618E-3</v>
          </cell>
          <cell r="H322" t="str">
            <v>MCGG</v>
          </cell>
          <cell r="M322">
            <v>0.5351464850820562</v>
          </cell>
        </row>
        <row r="323">
          <cell r="A323" t="str">
            <v>MEC</v>
          </cell>
          <cell r="B323">
            <v>1.6500298376142156E-2</v>
          </cell>
          <cell r="H323" t="str">
            <v>MEC</v>
          </cell>
          <cell r="M323">
            <v>1.6500298376142157</v>
          </cell>
        </row>
        <row r="324">
          <cell r="A324" t="str">
            <v>MFF</v>
          </cell>
          <cell r="B324">
            <v>4.0106221016632838E-3</v>
          </cell>
          <cell r="H324" t="str">
            <v>MFF</v>
          </cell>
          <cell r="M324">
            <v>0.40106221016632843</v>
          </cell>
        </row>
        <row r="325">
          <cell r="A325" t="str">
            <v>MFOA</v>
          </cell>
          <cell r="B325">
            <v>3.0025769825064315E-3</v>
          </cell>
          <cell r="H325" t="str">
            <v>MFOA</v>
          </cell>
          <cell r="M325">
            <v>0.30025769825064313</v>
          </cell>
        </row>
        <row r="326">
          <cell r="A326" t="str">
            <v>MGF</v>
          </cell>
          <cell r="B326" t="str">
            <v>n/a</v>
          </cell>
          <cell r="H326" t="str">
            <v>MGF</v>
          </cell>
          <cell r="M326" t="str">
            <v>#N/A N/A</v>
          </cell>
        </row>
        <row r="327">
          <cell r="A327" t="str">
            <v>MGOC</v>
          </cell>
          <cell r="B327">
            <v>3.2841934842423766E-3</v>
          </cell>
          <cell r="H327" t="str">
            <v>MGOC</v>
          </cell>
          <cell r="M327">
            <v>0.32841934842423764</v>
          </cell>
        </row>
        <row r="328">
          <cell r="A328" t="str">
            <v>MGR</v>
          </cell>
          <cell r="B328">
            <v>4.5556094120732709E-3</v>
          </cell>
          <cell r="H328" t="str">
            <v>MGR</v>
          </cell>
          <cell r="M328">
            <v>0.4555609412073271</v>
          </cell>
        </row>
        <row r="329">
          <cell r="A329" t="str">
            <v>MHG</v>
          </cell>
          <cell r="B329">
            <v>5.0231259371651162E-3</v>
          </cell>
          <cell r="H329" t="str">
            <v>MHG</v>
          </cell>
          <cell r="M329">
            <v>0.5023125937165116</v>
          </cell>
        </row>
        <row r="330">
          <cell r="A330" t="str">
            <v>MHHT</v>
          </cell>
          <cell r="B330">
            <v>3.5935236510117106E-3</v>
          </cell>
          <cell r="H330" t="str">
            <v>MHHT</v>
          </cell>
          <cell r="M330">
            <v>0.35935236510117108</v>
          </cell>
        </row>
        <row r="331">
          <cell r="A331" t="str">
            <v>MHOT</v>
          </cell>
          <cell r="B331">
            <v>2.3856457986738038E-3</v>
          </cell>
          <cell r="H331" t="str">
            <v>MHOT</v>
          </cell>
          <cell r="M331">
            <v>0.23856457986738039</v>
          </cell>
        </row>
        <row r="332">
          <cell r="A332" t="str">
            <v>MICH</v>
          </cell>
          <cell r="B332">
            <v>3.7158257356896536E-3</v>
          </cell>
          <cell r="H332" t="str">
            <v>MICH</v>
          </cell>
          <cell r="M332">
            <v>0.37158257356896535</v>
          </cell>
        </row>
        <row r="333">
          <cell r="A333" t="str">
            <v>MIR</v>
          </cell>
          <cell r="B333">
            <v>6.5237263690080434E-3</v>
          </cell>
          <cell r="H333" t="str">
            <v>MIR</v>
          </cell>
          <cell r="M333">
            <v>0.65237263690080438</v>
          </cell>
        </row>
        <row r="334">
          <cell r="A334" t="str">
            <v>MKAX</v>
          </cell>
          <cell r="B334">
            <v>5.6777882614962409E-3</v>
          </cell>
          <cell r="H334" t="str">
            <v>MKAX</v>
          </cell>
          <cell r="M334">
            <v>0.56777882614962405</v>
          </cell>
        </row>
        <row r="335">
          <cell r="A335" t="str">
            <v>MMKT</v>
          </cell>
          <cell r="B335">
            <v>2.6156279675902422E-4</v>
          </cell>
          <cell r="H335" t="str">
            <v>MMKT</v>
          </cell>
          <cell r="M335">
            <v>2.6156279675902422E-2</v>
          </cell>
        </row>
        <row r="336">
          <cell r="A336" t="str">
            <v>MNRS</v>
          </cell>
          <cell r="B336">
            <v>3.2138974815369291E-3</v>
          </cell>
          <cell r="H336" t="str">
            <v>MNRS</v>
          </cell>
          <cell r="M336">
            <v>0.32138974815369292</v>
          </cell>
        </row>
        <row r="337">
          <cell r="A337" t="str">
            <v>MOAT</v>
          </cell>
          <cell r="B337">
            <v>6.2386138758871803E-4</v>
          </cell>
          <cell r="H337" t="str">
            <v>MOAT</v>
          </cell>
          <cell r="M337">
            <v>6.2386138758871806E-2</v>
          </cell>
        </row>
        <row r="338">
          <cell r="A338" t="str">
            <v>MOGL</v>
          </cell>
          <cell r="B338">
            <v>5.8811106271262573E-3</v>
          </cell>
          <cell r="H338" t="str">
            <v>MOGL</v>
          </cell>
          <cell r="M338">
            <v>0.5881110627126257</v>
          </cell>
        </row>
        <row r="339">
          <cell r="A339" t="str">
            <v>MOT</v>
          </cell>
          <cell r="B339">
            <v>4.6184185116963389E-3</v>
          </cell>
          <cell r="H339" t="str">
            <v>MOT</v>
          </cell>
          <cell r="M339">
            <v>0.46184185116963389</v>
          </cell>
        </row>
        <row r="340">
          <cell r="A340" t="str">
            <v>MQDB</v>
          </cell>
          <cell r="B340">
            <v>2.0776212730968485E-3</v>
          </cell>
          <cell r="H340" t="str">
            <v>MQDB</v>
          </cell>
          <cell r="M340">
            <v>0.20776212730968485</v>
          </cell>
        </row>
        <row r="341">
          <cell r="A341" t="str">
            <v>MQIO</v>
          </cell>
          <cell r="B341">
            <v>2.0517626875107596E-3</v>
          </cell>
          <cell r="H341" t="str">
            <v>MQIO</v>
          </cell>
          <cell r="M341">
            <v>0.20517626875107595</v>
          </cell>
        </row>
        <row r="342">
          <cell r="A342" t="str">
            <v>MQWS</v>
          </cell>
          <cell r="B342">
            <v>2.2350466762546496E-3</v>
          </cell>
          <cell r="H342" t="str">
            <v>MQWS</v>
          </cell>
          <cell r="M342">
            <v>0.22350466762546495</v>
          </cell>
        </row>
        <row r="343">
          <cell r="A343" t="str">
            <v>MSTR</v>
          </cell>
          <cell r="B343">
            <v>1.9450944609652339E-3</v>
          </cell>
          <cell r="H343" t="str">
            <v>MSTR</v>
          </cell>
          <cell r="M343">
            <v>0.30301171490096568</v>
          </cell>
        </row>
        <row r="344">
          <cell r="A344" t="str">
            <v>MTAV</v>
          </cell>
          <cell r="B344">
            <v>4.5238676304296139E-3</v>
          </cell>
          <cell r="H344" t="str">
            <v>MTAV</v>
          </cell>
          <cell r="M344">
            <v>0.45238676304296138</v>
          </cell>
        </row>
        <row r="345">
          <cell r="A345" t="str">
            <v>MVA</v>
          </cell>
          <cell r="B345">
            <v>1.1542938222154598E-3</v>
          </cell>
          <cell r="H345" t="str">
            <v>MVA</v>
          </cell>
          <cell r="M345">
            <v>0.11542938222154599</v>
          </cell>
        </row>
        <row r="346">
          <cell r="A346" t="str">
            <v>MVB</v>
          </cell>
          <cell r="B346">
            <v>8.1577473901394163E-4</v>
          </cell>
          <cell r="H346" t="str">
            <v>MVB</v>
          </cell>
          <cell r="M346">
            <v>8.1577473901394165E-2</v>
          </cell>
        </row>
        <row r="347">
          <cell r="A347" t="str">
            <v>MVE</v>
          </cell>
          <cell r="B347">
            <v>9.3785163787952531E-4</v>
          </cell>
          <cell r="H347" t="str">
            <v>MVE</v>
          </cell>
          <cell r="M347">
            <v>9.3785163787952527E-2</v>
          </cell>
        </row>
        <row r="348">
          <cell r="A348" t="str">
            <v>MVOL</v>
          </cell>
          <cell r="B348">
            <v>1.4793972551236376E-3</v>
          </cell>
          <cell r="H348" t="str">
            <v>MVOL</v>
          </cell>
          <cell r="M348">
            <v>0.14793972551236376</v>
          </cell>
        </row>
        <row r="349">
          <cell r="A349" t="str">
            <v>MVR</v>
          </cell>
          <cell r="B349">
            <v>9.9467781794535643E-4</v>
          </cell>
          <cell r="H349" t="str">
            <v>MVR</v>
          </cell>
          <cell r="M349">
            <v>9.9467781794535651E-2</v>
          </cell>
        </row>
        <row r="350">
          <cell r="A350" t="str">
            <v>MVS</v>
          </cell>
          <cell r="B350">
            <v>1.339437616428845E-3</v>
          </cell>
          <cell r="H350" t="str">
            <v>MVS</v>
          </cell>
          <cell r="M350">
            <v>0.13394376164288449</v>
          </cell>
        </row>
        <row r="351">
          <cell r="A351" t="str">
            <v>MVW</v>
          </cell>
          <cell r="B351">
            <v>5.6615213360391851E-4</v>
          </cell>
          <cell r="H351" t="str">
            <v>MVW</v>
          </cell>
          <cell r="M351">
            <v>5.6615213360391853E-2</v>
          </cell>
        </row>
        <row r="352">
          <cell r="A352" t="str">
            <v>MXT</v>
          </cell>
          <cell r="B352">
            <v>4.8421658834280424E-3</v>
          </cell>
          <cell r="H352" t="str">
            <v>MXT</v>
          </cell>
          <cell r="M352">
            <v>0.48421658834280423</v>
          </cell>
        </row>
        <row r="353">
          <cell r="A353" t="str">
            <v>U100</v>
          </cell>
          <cell r="B353">
            <v>1.5607342157632543E-3</v>
          </cell>
          <cell r="H353" t="str">
            <v>U100</v>
          </cell>
          <cell r="M353">
            <v>0.15607342157632542</v>
          </cell>
        </row>
        <row r="354">
          <cell r="A354" t="str">
            <v>NAC</v>
          </cell>
          <cell r="B354">
            <v>2.3200656127735385E-2</v>
          </cell>
          <cell r="H354" t="str">
            <v>NAC</v>
          </cell>
          <cell r="M354">
            <v>2.3200656127735386</v>
          </cell>
        </row>
        <row r="355">
          <cell r="A355" t="str">
            <v>NBI</v>
          </cell>
          <cell r="B355" t="str">
            <v>n/a</v>
          </cell>
          <cell r="H355" t="str">
            <v>NBI</v>
          </cell>
          <cell r="M355" t="str">
            <v>#N/A N/A</v>
          </cell>
        </row>
        <row r="356">
          <cell r="A356" t="str">
            <v>NCC</v>
          </cell>
          <cell r="B356">
            <v>2.0618595068264391E-2</v>
          </cell>
          <cell r="H356" t="str">
            <v>NCC</v>
          </cell>
          <cell r="M356">
            <v>2.0618595068264391</v>
          </cell>
        </row>
        <row r="357">
          <cell r="A357" t="str">
            <v>NDIA</v>
          </cell>
          <cell r="B357">
            <v>2.0008174626237065E-3</v>
          </cell>
          <cell r="H357" t="str">
            <v>NDIA</v>
          </cell>
          <cell r="M357">
            <v>0.20008174626237066</v>
          </cell>
        </row>
        <row r="358">
          <cell r="A358" t="str">
            <v>NDQ</v>
          </cell>
          <cell r="B358">
            <v>3.6652020839434253E-4</v>
          </cell>
          <cell r="H358" t="str">
            <v>NDQ</v>
          </cell>
          <cell r="M358">
            <v>3.6652020839434252E-2</v>
          </cell>
        </row>
        <row r="359">
          <cell r="A359" t="str">
            <v>NGE</v>
          </cell>
          <cell r="B359">
            <v>2.1274373244467803E-2</v>
          </cell>
          <cell r="H359" t="str">
            <v>NGE</v>
          </cell>
          <cell r="M359">
            <v>2.1274373244467801</v>
          </cell>
        </row>
        <row r="360">
          <cell r="A360" t="str">
            <v>NNUK</v>
          </cell>
          <cell r="B360">
            <v>7.6677075191643289E-3</v>
          </cell>
          <cell r="H360" t="str">
            <v>NNUK</v>
          </cell>
          <cell r="M360">
            <v>0.76677075191643285</v>
          </cell>
        </row>
        <row r="361">
          <cell r="A361" t="str">
            <v>NPR</v>
          </cell>
          <cell r="B361" t="str">
            <v>n/a</v>
          </cell>
          <cell r="H361" t="str">
            <v>NPR</v>
          </cell>
          <cell r="M361" t="str">
            <v>#N/A N/A</v>
          </cell>
        </row>
        <row r="362">
          <cell r="A362" t="str">
            <v>NSC</v>
          </cell>
          <cell r="B362">
            <v>1.4913890462017874E-2</v>
          </cell>
          <cell r="H362" t="str">
            <v>NSC</v>
          </cell>
          <cell r="M362">
            <v>1.4913890462017874</v>
          </cell>
        </row>
        <row r="363">
          <cell r="A363" t="str">
            <v>NSR</v>
          </cell>
          <cell r="B363">
            <v>4.0413163069148387E-3</v>
          </cell>
          <cell r="H363" t="str">
            <v>NSR</v>
          </cell>
          <cell r="M363">
            <v>0.40413163069148383</v>
          </cell>
        </row>
        <row r="364">
          <cell r="A364" t="str">
            <v>NUGG</v>
          </cell>
          <cell r="B364">
            <v>1.484778142570824E-3</v>
          </cell>
          <cell r="H364" t="str">
            <v>NUGG</v>
          </cell>
          <cell r="M364">
            <v>0.1484778142570824</v>
          </cell>
        </row>
        <row r="365">
          <cell r="A365" t="str">
            <v>OEQ</v>
          </cell>
          <cell r="B365">
            <v>0.47731778642379097</v>
          </cell>
          <cell r="H365" t="str">
            <v>OEQ</v>
          </cell>
          <cell r="M365">
            <v>47.731778642379098</v>
          </cell>
        </row>
        <row r="366">
          <cell r="A366" t="str">
            <v>OOO</v>
          </cell>
          <cell r="B366">
            <v>2.5098046904149644E-3</v>
          </cell>
          <cell r="H366" t="str">
            <v>OOO</v>
          </cell>
          <cell r="M366">
            <v>0.25098046904149646</v>
          </cell>
        </row>
        <row r="367">
          <cell r="A367" t="str">
            <v>OPH</v>
          </cell>
          <cell r="B367">
            <v>5.378823883601733E-3</v>
          </cell>
          <cell r="H367" t="str">
            <v>OPH</v>
          </cell>
          <cell r="M367">
            <v>0.53788238836017332</v>
          </cell>
        </row>
        <row r="368">
          <cell r="A368" t="str">
            <v>OZBD</v>
          </cell>
          <cell r="B368">
            <v>6.6802781791278369E-4</v>
          </cell>
          <cell r="H368" t="str">
            <v>OZBD</v>
          </cell>
          <cell r="M368">
            <v>6.6802781791278368E-2</v>
          </cell>
        </row>
        <row r="369">
          <cell r="A369" t="str">
            <v>OZF</v>
          </cell>
          <cell r="B369">
            <v>1.4109980554574922E-3</v>
          </cell>
          <cell r="H369" t="str">
            <v>OZF</v>
          </cell>
          <cell r="M369">
            <v>0.14109980554574922</v>
          </cell>
        </row>
        <row r="370">
          <cell r="A370" t="str">
            <v>OZR</v>
          </cell>
          <cell r="B370">
            <v>1.5119441585100622E-3</v>
          </cell>
          <cell r="H370" t="str">
            <v>OZR</v>
          </cell>
          <cell r="M370">
            <v>0.15119441585100621</v>
          </cell>
        </row>
        <row r="371">
          <cell r="A371" t="str">
            <v>OZXX</v>
          </cell>
          <cell r="B371">
            <v>1.6808129173446712E-3</v>
          </cell>
          <cell r="H371" t="str">
            <v>OZXX</v>
          </cell>
          <cell r="M371">
            <v>0.16808129173446712</v>
          </cell>
        </row>
        <row r="372">
          <cell r="A372" t="str">
            <v>PAI</v>
          </cell>
          <cell r="B372">
            <v>6.2592636720319875E-3</v>
          </cell>
          <cell r="H372" t="str">
            <v>PAI</v>
          </cell>
          <cell r="M372">
            <v>0.62592636720319872</v>
          </cell>
        </row>
        <row r="373">
          <cell r="A373" t="str">
            <v>PAXX</v>
          </cell>
          <cell r="B373">
            <v>5.8332093089217265E-3</v>
          </cell>
          <cell r="H373" t="str">
            <v>PAXX</v>
          </cell>
          <cell r="M373">
            <v>0.58332093089217263</v>
          </cell>
        </row>
        <row r="374">
          <cell r="A374" t="str">
            <v>PCI</v>
          </cell>
          <cell r="B374">
            <v>4.5316141772358473E-3</v>
          </cell>
          <cell r="H374" t="str">
            <v>PCI</v>
          </cell>
          <cell r="M374">
            <v>0.4531614177235847</v>
          </cell>
        </row>
        <row r="375">
          <cell r="A375" t="str">
            <v>PE1</v>
          </cell>
          <cell r="B375">
            <v>8.3777607812866514E-3</v>
          </cell>
          <cell r="H375" t="str">
            <v>PE1</v>
          </cell>
          <cell r="M375">
            <v>0.83777607812866506</v>
          </cell>
        </row>
        <row r="376">
          <cell r="A376" t="str">
            <v>PGF</v>
          </cell>
          <cell r="B376">
            <v>5.094412385291157E-3</v>
          </cell>
          <cell r="H376" t="str">
            <v>PGF</v>
          </cell>
          <cell r="M376">
            <v>0.50944123852911571</v>
          </cell>
        </row>
        <row r="377">
          <cell r="A377" t="str">
            <v>PGG</v>
          </cell>
          <cell r="B377" t="str">
            <v>n/a</v>
          </cell>
          <cell r="H377" t="str">
            <v>PGG</v>
          </cell>
          <cell r="M377" t="str">
            <v>#N/A N/A</v>
          </cell>
        </row>
        <row r="378">
          <cell r="A378" t="str">
            <v>PGTX</v>
          </cell>
          <cell r="B378" t="str">
            <v>n/a</v>
          </cell>
          <cell r="H378" t="str">
            <v>PGTX</v>
          </cell>
          <cell r="M378" t="str">
            <v>#N/A N/A</v>
          </cell>
        </row>
        <row r="379">
          <cell r="A379" t="str">
            <v>PIA</v>
          </cell>
          <cell r="B379">
            <v>9.8114910947026211E-3</v>
          </cell>
          <cell r="H379" t="str">
            <v>PIA</v>
          </cell>
          <cell r="M379">
            <v>0.98114910947026213</v>
          </cell>
        </row>
        <row r="380">
          <cell r="A380" t="str">
            <v>PIC</v>
          </cell>
          <cell r="B380">
            <v>5.0342313522930282E-3</v>
          </cell>
          <cell r="H380" t="str">
            <v>PIC</v>
          </cell>
          <cell r="M380">
            <v>0.50342313522930282</v>
          </cell>
        </row>
        <row r="381">
          <cell r="A381" t="str">
            <v>PIXX</v>
          </cell>
          <cell r="B381">
            <v>4.2136988911321317E-3</v>
          </cell>
          <cell r="H381" t="str">
            <v>PIXX</v>
          </cell>
          <cell r="M381">
            <v>0.42136988911321316</v>
          </cell>
        </row>
        <row r="382">
          <cell r="A382" t="str">
            <v>PL8</v>
          </cell>
          <cell r="B382">
            <v>4.1108428158615094E-3</v>
          </cell>
          <cell r="H382" t="str">
            <v>PL8</v>
          </cell>
          <cell r="M382">
            <v>0.41108428158615096</v>
          </cell>
        </row>
        <row r="383">
          <cell r="A383" t="str">
            <v>PLUS</v>
          </cell>
          <cell r="B383">
            <v>1.3506453111201736E-3</v>
          </cell>
          <cell r="H383" t="str">
            <v>PLUS</v>
          </cell>
          <cell r="M383">
            <v>0.13506453111201736</v>
          </cell>
        </row>
        <row r="384">
          <cell r="A384" t="str">
            <v>PMC</v>
          </cell>
          <cell r="B384">
            <v>4.6039182700895083E-3</v>
          </cell>
          <cell r="H384" t="str">
            <v>PMC</v>
          </cell>
          <cell r="M384">
            <v>0.46039182700895082</v>
          </cell>
        </row>
        <row r="385">
          <cell r="A385" t="str">
            <v>PMGOLD</v>
          </cell>
          <cell r="B385">
            <v>1.0129329665282919E-3</v>
          </cell>
          <cell r="H385" t="str">
            <v>PMGOLD</v>
          </cell>
          <cell r="M385">
            <v>0.10129329665282918</v>
          </cell>
        </row>
        <row r="386">
          <cell r="A386" t="str">
            <v>POU</v>
          </cell>
          <cell r="B386" t="str">
            <v>n/a</v>
          </cell>
          <cell r="H386" t="str">
            <v>POU</v>
          </cell>
          <cell r="M386" t="str">
            <v>#N/A N/A</v>
          </cell>
        </row>
        <row r="387">
          <cell r="A387" t="str">
            <v>QAU</v>
          </cell>
          <cell r="B387">
            <v>1.0663746227200076E-3</v>
          </cell>
          <cell r="H387" t="str">
            <v>QAU</v>
          </cell>
          <cell r="M387">
            <v>0.10663746227200077</v>
          </cell>
        </row>
        <row r="388">
          <cell r="A388" t="str">
            <v>QFN</v>
          </cell>
          <cell r="B388">
            <v>1.7205771864275627E-3</v>
          </cell>
          <cell r="H388" t="str">
            <v>QFN</v>
          </cell>
          <cell r="M388">
            <v>0.17205771864275626</v>
          </cell>
        </row>
        <row r="389">
          <cell r="A389" t="str">
            <v>QHAL</v>
          </cell>
          <cell r="B389">
            <v>6.1413380439513405E-4</v>
          </cell>
          <cell r="H389" t="str">
            <v>QHAL</v>
          </cell>
          <cell r="M389">
            <v>6.1413380439513401E-2</v>
          </cell>
        </row>
        <row r="390">
          <cell r="A390" t="str">
            <v>QHSM</v>
          </cell>
          <cell r="B390">
            <v>1.6338953023748051E-3</v>
          </cell>
          <cell r="H390" t="str">
            <v>QHSM</v>
          </cell>
          <cell r="M390">
            <v>0.16338953023748051</v>
          </cell>
        </row>
        <row r="391">
          <cell r="A391" t="str">
            <v>QLTY</v>
          </cell>
          <cell r="B391">
            <v>8.4475392904703294E-4</v>
          </cell>
          <cell r="H391" t="str">
            <v>QLTY</v>
          </cell>
          <cell r="M391">
            <v>8.4475392904703295E-2</v>
          </cell>
        </row>
        <row r="392">
          <cell r="A392" t="str">
            <v>QMAX</v>
          </cell>
          <cell r="B392">
            <v>1.8443974655815954E-3</v>
          </cell>
          <cell r="H392" t="str">
            <v>QMAX</v>
          </cell>
          <cell r="M392">
            <v>0.18443974655815953</v>
          </cell>
        </row>
        <row r="393">
          <cell r="A393" t="str">
            <v>QMIX</v>
          </cell>
          <cell r="B393">
            <v>1.5680360986668402E-3</v>
          </cell>
          <cell r="H393" t="str">
            <v>QMIX</v>
          </cell>
          <cell r="M393">
            <v>0.15680360986668401</v>
          </cell>
        </row>
        <row r="394">
          <cell r="A394" t="str">
            <v>QOZ</v>
          </cell>
          <cell r="B394">
            <v>1.0684938876599471E-3</v>
          </cell>
          <cell r="H394" t="str">
            <v>QOZ</v>
          </cell>
          <cell r="M394">
            <v>0.10684938876599472</v>
          </cell>
        </row>
        <row r="395">
          <cell r="A395" t="str">
            <v>QPON</v>
          </cell>
          <cell r="B395">
            <v>5.1330573175593648E-4</v>
          </cell>
          <cell r="H395" t="str">
            <v>QPON</v>
          </cell>
          <cell r="M395">
            <v>5.1330573175593648E-2</v>
          </cell>
        </row>
        <row r="396">
          <cell r="A396" t="str">
            <v>QRE</v>
          </cell>
          <cell r="B396">
            <v>2.0026946431264884E-3</v>
          </cell>
          <cell r="H396" t="str">
            <v>QRE</v>
          </cell>
          <cell r="M396">
            <v>0.20026946431264886</v>
          </cell>
        </row>
        <row r="397">
          <cell r="A397" t="str">
            <v>QRI</v>
          </cell>
          <cell r="B397">
            <v>3.2541834085947625E-3</v>
          </cell>
          <cell r="H397" t="str">
            <v>QRI</v>
          </cell>
          <cell r="M397">
            <v>0.32541834085947624</v>
          </cell>
        </row>
        <row r="398">
          <cell r="A398" t="str">
            <v>QSML</v>
          </cell>
          <cell r="B398">
            <v>7.3219334252959444E-4</v>
          </cell>
          <cell r="H398" t="str">
            <v>QSML</v>
          </cell>
          <cell r="M398">
            <v>7.3219334252959442E-2</v>
          </cell>
        </row>
        <row r="399">
          <cell r="A399" t="str">
            <v>QUAL</v>
          </cell>
          <cell r="B399">
            <v>4.3295200488104664E-4</v>
          </cell>
          <cell r="H399" t="str">
            <v>QUAL</v>
          </cell>
          <cell r="M399">
            <v>4.3295200488104667E-2</v>
          </cell>
        </row>
        <row r="400">
          <cell r="A400" t="str">
            <v>QUS</v>
          </cell>
          <cell r="B400">
            <v>6.0271867875559115E-4</v>
          </cell>
          <cell r="H400" t="str">
            <v>QUS</v>
          </cell>
          <cell r="M400">
            <v>6.0271867875559118E-2</v>
          </cell>
        </row>
        <row r="401">
          <cell r="A401" t="str">
            <v>QVE</v>
          </cell>
          <cell r="B401" t="str">
            <v>n/a</v>
          </cell>
          <cell r="H401" t="str">
            <v>QVE</v>
          </cell>
          <cell r="M401" t="str">
            <v>#N/A N/A</v>
          </cell>
        </row>
        <row r="402">
          <cell r="A402" t="str">
            <v>QYLD</v>
          </cell>
          <cell r="B402">
            <v>6.2415365880375108E-3</v>
          </cell>
          <cell r="H402" t="str">
            <v>QYLD</v>
          </cell>
          <cell r="M402">
            <v>0.62415365880375107</v>
          </cell>
        </row>
        <row r="403">
          <cell r="A403" t="str">
            <v>RARI</v>
          </cell>
          <cell r="B403">
            <v>1.7233794021275577E-3</v>
          </cell>
          <cell r="H403" t="str">
            <v>RARI</v>
          </cell>
          <cell r="M403">
            <v>0.17233794021275578</v>
          </cell>
        </row>
        <row r="404">
          <cell r="A404" t="str">
            <v>RBTZ</v>
          </cell>
          <cell r="B404">
            <v>2.1630722759187438E-3</v>
          </cell>
          <cell r="H404" t="str">
            <v>RBTZ</v>
          </cell>
          <cell r="M404">
            <v>0.21630722759187437</v>
          </cell>
        </row>
        <row r="405">
          <cell r="A405" t="str">
            <v>RCAP</v>
          </cell>
          <cell r="B405">
            <v>4.362800377263735E-3</v>
          </cell>
          <cell r="H405" t="str">
            <v>RCAP</v>
          </cell>
          <cell r="M405">
            <v>0.43628003772637347</v>
          </cell>
        </row>
        <row r="406">
          <cell r="A406" t="str">
            <v>RCB</v>
          </cell>
          <cell r="B406">
            <v>1.6263759026936978E-3</v>
          </cell>
          <cell r="H406" t="str">
            <v>RCB</v>
          </cell>
          <cell r="M406">
            <v>0.16263759026936978</v>
          </cell>
        </row>
        <row r="407">
          <cell r="A407" t="str">
            <v>RDV</v>
          </cell>
          <cell r="B407">
            <v>1.1789442573280097E-3</v>
          </cell>
          <cell r="H407" t="str">
            <v>RDV</v>
          </cell>
          <cell r="M407">
            <v>0.11789442573280097</v>
          </cell>
        </row>
        <row r="408">
          <cell r="A408" t="str">
            <v>REIT</v>
          </cell>
          <cell r="B408">
            <v>1.7354140684085473E-3</v>
          </cell>
          <cell r="H408" t="str">
            <v>REIT</v>
          </cell>
          <cell r="M408">
            <v>0.17354140684085473</v>
          </cell>
        </row>
        <row r="409">
          <cell r="A409" t="str">
            <v>REP</v>
          </cell>
          <cell r="B409">
            <v>8.2178364313617285E-3</v>
          </cell>
          <cell r="H409" t="str">
            <v>REP</v>
          </cell>
          <cell r="M409">
            <v>0.82178364313617291</v>
          </cell>
        </row>
        <row r="410">
          <cell r="A410" t="str">
            <v>RF1</v>
          </cell>
          <cell r="B410">
            <v>5.1980679188348491E-3</v>
          </cell>
          <cell r="H410" t="str">
            <v>RF1</v>
          </cell>
          <cell r="M410">
            <v>0.51980679188348489</v>
          </cell>
        </row>
        <row r="411">
          <cell r="A411" t="str">
            <v>RFF</v>
          </cell>
          <cell r="B411">
            <v>2.7278700490175789E-3</v>
          </cell>
          <cell r="H411" t="str">
            <v>RFF</v>
          </cell>
          <cell r="M411">
            <v>0.27278700490175789</v>
          </cell>
        </row>
        <row r="412">
          <cell r="A412" t="str">
            <v>RG8</v>
          </cell>
          <cell r="B412">
            <v>7.3692143307731127E-3</v>
          </cell>
          <cell r="H412" t="str">
            <v>RG8</v>
          </cell>
          <cell r="M412">
            <v>0.73692143307731128</v>
          </cell>
        </row>
        <row r="413">
          <cell r="A413" t="str">
            <v>RGB</v>
          </cell>
          <cell r="B413">
            <v>1.533780249036851E-3</v>
          </cell>
          <cell r="H413" t="str">
            <v>RGB</v>
          </cell>
          <cell r="M413">
            <v>0.1533780249036851</v>
          </cell>
        </row>
        <row r="414">
          <cell r="A414" t="str">
            <v>RGN</v>
          </cell>
          <cell r="B414">
            <v>4.3990271663482518E-3</v>
          </cell>
          <cell r="H414" t="str">
            <v>RGN</v>
          </cell>
          <cell r="M414">
            <v>0.43990271663482522</v>
          </cell>
        </row>
        <row r="415">
          <cell r="A415" t="str">
            <v>RINC</v>
          </cell>
          <cell r="B415">
            <v>3.5890803483608707E-3</v>
          </cell>
          <cell r="H415" t="str">
            <v>RINC</v>
          </cell>
          <cell r="M415">
            <v>0.35890803483608708</v>
          </cell>
        </row>
        <row r="416">
          <cell r="A416" t="str">
            <v>ROBO</v>
          </cell>
          <cell r="B416">
            <v>3.4492048786830638E-3</v>
          </cell>
          <cell r="H416" t="str">
            <v>ROBO</v>
          </cell>
          <cell r="M416">
            <v>0.34492048786830637</v>
          </cell>
        </row>
        <row r="417">
          <cell r="A417" t="str">
            <v>ROYL</v>
          </cell>
          <cell r="B417">
            <v>6.2967926335427945E-3</v>
          </cell>
          <cell r="H417" t="str">
            <v>ROYL</v>
          </cell>
          <cell r="M417">
            <v>0.62967926335427948</v>
          </cell>
        </row>
        <row r="418">
          <cell r="A418" t="str">
            <v>RSM</v>
          </cell>
          <cell r="B418">
            <v>2.1136356957903572E-3</v>
          </cell>
          <cell r="H418" t="str">
            <v>RSM</v>
          </cell>
          <cell r="M418">
            <v>0.21136356957903574</v>
          </cell>
        </row>
        <row r="419">
          <cell r="A419" t="str">
            <v>RYD</v>
          </cell>
          <cell r="B419">
            <v>1.4780887111634888E-2</v>
          </cell>
          <cell r="H419" t="str">
            <v>RYD</v>
          </cell>
          <cell r="M419">
            <v>1.4780887111634888</v>
          </cell>
        </row>
        <row r="420">
          <cell r="A420" t="str">
            <v>S3GO</v>
          </cell>
          <cell r="B420">
            <v>3.2517296154932589E-3</v>
          </cell>
          <cell r="H420" t="str">
            <v>S3GO</v>
          </cell>
          <cell r="M420">
            <v>0.3251729615493259</v>
          </cell>
        </row>
        <row r="421">
          <cell r="A421" t="str">
            <v>SB2</v>
          </cell>
          <cell r="B421">
            <v>1.5680448122643461E-2</v>
          </cell>
          <cell r="H421" t="str">
            <v>SB2</v>
          </cell>
          <cell r="M421">
            <v>1.568044812264346</v>
          </cell>
        </row>
        <row r="422">
          <cell r="A422" t="str">
            <v>SCG</v>
          </cell>
          <cell r="B422">
            <v>2.8081880327781167E-3</v>
          </cell>
          <cell r="H422" t="str">
            <v>SCG</v>
          </cell>
          <cell r="M422">
            <v>0.28081880327781167</v>
          </cell>
        </row>
        <row r="423">
          <cell r="A423" t="str">
            <v>SEC</v>
          </cell>
          <cell r="B423">
            <v>1.1168672445451198E-2</v>
          </cell>
          <cell r="H423" t="str">
            <v>SEC</v>
          </cell>
          <cell r="M423">
            <v>1.1168672445451198</v>
          </cell>
        </row>
        <row r="424">
          <cell r="A424" t="str">
            <v>SEMI</v>
          </cell>
          <cell r="B424">
            <v>1.4358766219048358E-3</v>
          </cell>
          <cell r="H424" t="str">
            <v>SEMI</v>
          </cell>
          <cell r="M424">
            <v>0.14358766219048358</v>
          </cell>
        </row>
        <row r="425">
          <cell r="A425" t="str">
            <v>SFY</v>
          </cell>
          <cell r="B425">
            <v>7.1661735143060804E-4</v>
          </cell>
          <cell r="H425" t="str">
            <v>SFY</v>
          </cell>
          <cell r="M425">
            <v>7.1661735143060803E-2</v>
          </cell>
        </row>
        <row r="426">
          <cell r="A426" t="str">
            <v>SGP</v>
          </cell>
          <cell r="B426">
            <v>1.9378417952631763E-3</v>
          </cell>
          <cell r="H426" t="str">
            <v>SGP</v>
          </cell>
          <cell r="M426">
            <v>0.19378417952631763</v>
          </cell>
        </row>
        <row r="427">
          <cell r="A427" t="str">
            <v>SKUK</v>
          </cell>
          <cell r="B427">
            <v>4.8921254826056878E-3</v>
          </cell>
          <cell r="H427" t="str">
            <v>SKUK</v>
          </cell>
          <cell r="M427">
            <v>0.48921254826056876</v>
          </cell>
        </row>
        <row r="428">
          <cell r="A428" t="str">
            <v>SLF</v>
          </cell>
          <cell r="B428">
            <v>1.6094684300356865E-3</v>
          </cell>
          <cell r="H428" t="str">
            <v>SLF</v>
          </cell>
          <cell r="M428">
            <v>0.16094684300356865</v>
          </cell>
        </row>
        <row r="429">
          <cell r="A429" t="str">
            <v>SMLL</v>
          </cell>
          <cell r="B429">
            <v>4.8142461562914662E-3</v>
          </cell>
          <cell r="H429" t="str">
            <v>SMLL</v>
          </cell>
          <cell r="M429">
            <v>0.48142461562914662</v>
          </cell>
        </row>
        <row r="430">
          <cell r="A430" t="str">
            <v>SNAS</v>
          </cell>
          <cell r="B430">
            <v>3.9648279344806385E-3</v>
          </cell>
          <cell r="H430" t="str">
            <v>SNAS</v>
          </cell>
          <cell r="M430">
            <v>0.39648279344806381</v>
          </cell>
        </row>
        <row r="431">
          <cell r="A431" t="str">
            <v>SNC</v>
          </cell>
          <cell r="B431">
            <v>1.3214448299345887E-2</v>
          </cell>
          <cell r="H431" t="str">
            <v>SNC</v>
          </cell>
          <cell r="M431">
            <v>1.3214448299345887</v>
          </cell>
        </row>
        <row r="432">
          <cell r="A432" t="str">
            <v>SPY</v>
          </cell>
          <cell r="B432">
            <v>4.9976943540750622E-4</v>
          </cell>
          <cell r="H432" t="str">
            <v>SPY</v>
          </cell>
          <cell r="M432">
            <v>4.9976943540750628E-2</v>
          </cell>
        </row>
        <row r="433">
          <cell r="A433" t="str">
            <v>SSO</v>
          </cell>
          <cell r="B433">
            <v>1.7409105775324587E-3</v>
          </cell>
          <cell r="H433" t="str">
            <v>SSO</v>
          </cell>
          <cell r="M433">
            <v>0.17409105775324588</v>
          </cell>
        </row>
        <row r="434">
          <cell r="A434" t="str">
            <v>STW</v>
          </cell>
          <cell r="B434">
            <v>2.930272050020003E-4</v>
          </cell>
          <cell r="H434" t="str">
            <v>STW</v>
          </cell>
          <cell r="M434">
            <v>2.9302720500200032E-2</v>
          </cell>
        </row>
        <row r="435">
          <cell r="A435" t="str">
            <v>SUBD</v>
          </cell>
          <cell r="B435">
            <v>4.7538551113626953E-4</v>
          </cell>
          <cell r="H435" t="str">
            <v>SUBD</v>
          </cell>
          <cell r="M435">
            <v>4.7538551113626953E-2</v>
          </cell>
        </row>
        <row r="436">
          <cell r="A436" t="str">
            <v>SWTZ</v>
          </cell>
          <cell r="B436">
            <v>5.9802966482838697E-3</v>
          </cell>
          <cell r="H436" t="str">
            <v>SWTZ</v>
          </cell>
          <cell r="M436">
            <v>0.59802966482838693</v>
          </cell>
        </row>
        <row r="437">
          <cell r="A437" t="str">
            <v>SYI</v>
          </cell>
          <cell r="B437">
            <v>8.3736577074972746E-4</v>
          </cell>
          <cell r="H437" t="str">
            <v>SYI</v>
          </cell>
          <cell r="M437">
            <v>8.3736577074972743E-2</v>
          </cell>
        </row>
        <row r="438">
          <cell r="A438" t="str">
            <v>T3MP</v>
          </cell>
          <cell r="B438">
            <v>4.6076384504443561E-3</v>
          </cell>
          <cell r="H438" t="str">
            <v>T3MP</v>
          </cell>
          <cell r="M438">
            <v>0.46076384504443557</v>
          </cell>
        </row>
        <row r="439">
          <cell r="A439" t="str">
            <v>TANN</v>
          </cell>
          <cell r="B439">
            <v>5.5695363274774583E-3</v>
          </cell>
          <cell r="H439" t="str">
            <v>TANN</v>
          </cell>
          <cell r="M439">
            <v>0.55695363274774579</v>
          </cell>
        </row>
        <row r="440">
          <cell r="A440" t="str">
            <v>TBIL</v>
          </cell>
          <cell r="B440">
            <v>8.5419271126213234E-4</v>
          </cell>
          <cell r="H440" t="str">
            <v>TBIL</v>
          </cell>
          <cell r="M440">
            <v>8.5419271126213239E-2</v>
          </cell>
        </row>
        <row r="441">
          <cell r="A441" t="str">
            <v>TCF</v>
          </cell>
          <cell r="B441">
            <v>4.6834739422720699E-3</v>
          </cell>
          <cell r="H441" t="str">
            <v>TCF</v>
          </cell>
          <cell r="M441">
            <v>0.46834739422720695</v>
          </cell>
        </row>
        <row r="442">
          <cell r="A442" t="str">
            <v>TCL</v>
          </cell>
          <cell r="B442">
            <v>8.1516170993236074E-4</v>
          </cell>
          <cell r="H442" t="str">
            <v>TCL</v>
          </cell>
          <cell r="M442">
            <v>8.1516170993236076E-2</v>
          </cell>
        </row>
        <row r="443">
          <cell r="A443" t="str">
            <v>TECH</v>
          </cell>
          <cell r="B443">
            <v>2.3337069367062833E-3</v>
          </cell>
          <cell r="H443" t="str">
            <v>TECH</v>
          </cell>
          <cell r="M443">
            <v>0.23337069367062832</v>
          </cell>
        </row>
        <row r="444">
          <cell r="A444" t="str">
            <v>TEK</v>
          </cell>
          <cell r="B444">
            <v>3.3544150871843599E-2</v>
          </cell>
          <cell r="H444" t="str">
            <v>TEK</v>
          </cell>
          <cell r="M444">
            <v>3.3544150871843597</v>
          </cell>
        </row>
        <row r="445">
          <cell r="A445" t="str">
            <v>TGF</v>
          </cell>
          <cell r="B445">
            <v>9.3929051053698413E-3</v>
          </cell>
          <cell r="H445" t="str">
            <v>TGF</v>
          </cell>
          <cell r="M445">
            <v>0.93929051053698409</v>
          </cell>
        </row>
        <row r="446">
          <cell r="A446" t="str">
            <v>TGP</v>
          </cell>
          <cell r="B446">
            <v>1.5269169909605274E-2</v>
          </cell>
          <cell r="H446" t="str">
            <v>TGP</v>
          </cell>
          <cell r="M446">
            <v>1.5269169909605274</v>
          </cell>
        </row>
        <row r="447">
          <cell r="A447" t="str">
            <v>TOP</v>
          </cell>
          <cell r="B447">
            <v>1.1714031699954846E-2</v>
          </cell>
          <cell r="H447" t="str">
            <v>TOP</v>
          </cell>
          <cell r="M447">
            <v>1.1714031699954846</v>
          </cell>
        </row>
        <row r="448">
          <cell r="A448" t="str">
            <v>TOT</v>
          </cell>
          <cell r="B448">
            <v>2.0090744681681288E-2</v>
          </cell>
          <cell r="H448" t="str">
            <v>TOT</v>
          </cell>
          <cell r="M448">
            <v>2.0090744681681287</v>
          </cell>
        </row>
        <row r="449">
          <cell r="A449" t="str">
            <v>TVL</v>
          </cell>
          <cell r="B449">
            <v>2.5107762460725394E-2</v>
          </cell>
          <cell r="H449" t="str">
            <v>TVL</v>
          </cell>
          <cell r="M449">
            <v>2.5107762460725396</v>
          </cell>
        </row>
        <row r="450">
          <cell r="A450" t="str">
            <v>UMAX</v>
          </cell>
          <cell r="B450">
            <v>1.5892263143821839E-3</v>
          </cell>
          <cell r="H450" t="str">
            <v>UMAX</v>
          </cell>
          <cell r="M450">
            <v>0.15892263143821839</v>
          </cell>
        </row>
        <row r="451">
          <cell r="A451" t="str">
            <v>URF</v>
          </cell>
          <cell r="B451">
            <v>1.4945940079996698E-2</v>
          </cell>
          <cell r="H451" t="str">
            <v>URF</v>
          </cell>
          <cell r="M451">
            <v>1.4945940079996698</v>
          </cell>
        </row>
        <row r="452">
          <cell r="A452" t="str">
            <v>URNM</v>
          </cell>
          <cell r="B452">
            <v>2.2724526046509403E-3</v>
          </cell>
          <cell r="H452" t="str">
            <v>URNM</v>
          </cell>
          <cell r="M452">
            <v>0.22724526046509402</v>
          </cell>
        </row>
        <row r="453">
          <cell r="A453" t="str">
            <v>URW</v>
          </cell>
          <cell r="B453">
            <v>1.8480809289148942E-3</v>
          </cell>
          <cell r="H453" t="str">
            <v>URW</v>
          </cell>
          <cell r="M453">
            <v>0.18480809289148942</v>
          </cell>
        </row>
        <row r="454">
          <cell r="A454" t="str">
            <v>US10</v>
          </cell>
          <cell r="B454">
            <v>1.1111661491394744E-3</v>
          </cell>
          <cell r="H454" t="str">
            <v>US10</v>
          </cell>
          <cell r="M454">
            <v>0.11111661491394743</v>
          </cell>
        </row>
        <row r="455">
          <cell r="A455" t="str">
            <v>USD</v>
          </cell>
          <cell r="B455">
            <v>3.2824464206368136E-3</v>
          </cell>
          <cell r="H455" t="str">
            <v>USD</v>
          </cell>
          <cell r="M455">
            <v>0.32824464206368137</v>
          </cell>
        </row>
        <row r="456">
          <cell r="A456" t="str">
            <v>USHY</v>
          </cell>
          <cell r="B456">
            <v>7.1021354442424127E-3</v>
          </cell>
          <cell r="H456" t="str">
            <v>USHY</v>
          </cell>
          <cell r="M456">
            <v>0.71021354442424123</v>
          </cell>
        </row>
        <row r="457">
          <cell r="A457" t="str">
            <v>USIG</v>
          </cell>
          <cell r="B457">
            <v>5.0794440941098707E-3</v>
          </cell>
          <cell r="H457" t="str">
            <v>USIG</v>
          </cell>
          <cell r="M457">
            <v>0.50794440941098706</v>
          </cell>
        </row>
        <row r="458">
          <cell r="A458" t="str">
            <v>USQ</v>
          </cell>
          <cell r="B458" t="str">
            <v>n/a</v>
          </cell>
          <cell r="H458" t="str">
            <v>USQ</v>
          </cell>
          <cell r="M458" t="str">
            <v>#N/A N/A</v>
          </cell>
        </row>
        <row r="459">
          <cell r="A459" t="str">
            <v>USTB</v>
          </cell>
          <cell r="B459">
            <v>1.7213415417453237E-3</v>
          </cell>
          <cell r="H459" t="str">
            <v>USTB</v>
          </cell>
          <cell r="M459">
            <v>0.17213415417453237</v>
          </cell>
        </row>
        <row r="460">
          <cell r="A460" t="str">
            <v>UTIP</v>
          </cell>
          <cell r="B460">
            <v>1.1573632435956328E-3</v>
          </cell>
          <cell r="H460" t="str">
            <v>UTIP</v>
          </cell>
          <cell r="M460">
            <v>0.11573632435956328</v>
          </cell>
        </row>
        <row r="461">
          <cell r="A461" t="str">
            <v>UYLD</v>
          </cell>
          <cell r="B461">
            <v>6.1601979318209044E-3</v>
          </cell>
          <cell r="H461" t="str">
            <v>UYLD</v>
          </cell>
          <cell r="M461">
            <v>0.61601979318209044</v>
          </cell>
        </row>
        <row r="462">
          <cell r="A462" t="str">
            <v>VACF</v>
          </cell>
          <cell r="B462">
            <v>8.5649255806448236E-4</v>
          </cell>
          <cell r="H462" t="str">
            <v>VACF</v>
          </cell>
          <cell r="M462">
            <v>8.5649255806448235E-2</v>
          </cell>
        </row>
        <row r="463">
          <cell r="A463" t="str">
            <v>VAE</v>
          </cell>
          <cell r="B463">
            <v>2.9095537685869754E-3</v>
          </cell>
          <cell r="H463" t="str">
            <v>VAE</v>
          </cell>
          <cell r="M463">
            <v>0.29095537685869755</v>
          </cell>
        </row>
        <row r="464">
          <cell r="A464" t="str">
            <v>VAF</v>
          </cell>
          <cell r="B464">
            <v>5.0029440431470442E-4</v>
          </cell>
          <cell r="H464" t="str">
            <v>VAF</v>
          </cell>
          <cell r="M464">
            <v>5.0029440431470444E-2</v>
          </cell>
        </row>
        <row r="465">
          <cell r="A465" t="str">
            <v>VAP</v>
          </cell>
          <cell r="B465">
            <v>5.9819369586192419E-4</v>
          </cell>
          <cell r="H465" t="str">
            <v>VAP</v>
          </cell>
          <cell r="M465">
            <v>5.9819369586192418E-2</v>
          </cell>
        </row>
        <row r="466">
          <cell r="A466" t="str">
            <v>VAS</v>
          </cell>
          <cell r="B466">
            <v>2.4554250001953783E-4</v>
          </cell>
          <cell r="H466" t="str">
            <v>VAS</v>
          </cell>
          <cell r="M466">
            <v>2.4554250001953784E-2</v>
          </cell>
        </row>
        <row r="467">
          <cell r="A467" t="str">
            <v>VBLD</v>
          </cell>
          <cell r="B467">
            <v>1.2931204315756784E-3</v>
          </cell>
          <cell r="H467" t="str">
            <v>VBLD</v>
          </cell>
          <cell r="M467">
            <v>0.12931204315756784</v>
          </cell>
        </row>
        <row r="468">
          <cell r="A468" t="str">
            <v>VBND</v>
          </cell>
          <cell r="B468">
            <v>4.3724788041285176E-4</v>
          </cell>
          <cell r="H468" t="str">
            <v>VBND</v>
          </cell>
          <cell r="M468">
            <v>4.3724788041285177E-2</v>
          </cell>
        </row>
        <row r="469">
          <cell r="A469" t="str">
            <v>VCF</v>
          </cell>
          <cell r="B469">
            <v>1.0157848292400933E-3</v>
          </cell>
          <cell r="H469" t="str">
            <v>VCF</v>
          </cell>
          <cell r="M469">
            <v>0.10157848292400934</v>
          </cell>
        </row>
        <row r="470">
          <cell r="A470" t="str">
            <v>VCX</v>
          </cell>
          <cell r="B470">
            <v>4.486115512658013E-3</v>
          </cell>
          <cell r="H470" t="str">
            <v>VCX</v>
          </cell>
          <cell r="M470">
            <v>0.44861155126580132</v>
          </cell>
        </row>
        <row r="471">
          <cell r="A471" t="str">
            <v>VDBA</v>
          </cell>
          <cell r="B471">
            <v>8.1786837980450731E-4</v>
          </cell>
          <cell r="H471" t="str">
            <v>VDBA</v>
          </cell>
          <cell r="M471">
            <v>8.1786837980450736E-2</v>
          </cell>
        </row>
        <row r="472">
          <cell r="A472" t="str">
            <v>VDCO</v>
          </cell>
          <cell r="B472">
            <v>1.0070198106914121E-3</v>
          </cell>
          <cell r="H472" t="str">
            <v>VDCO</v>
          </cell>
          <cell r="M472">
            <v>0.10070198106914122</v>
          </cell>
        </row>
        <row r="473">
          <cell r="A473" t="str">
            <v>VDGR</v>
          </cell>
          <cell r="B473">
            <v>4.7332445581339659E-4</v>
          </cell>
          <cell r="H473" t="str">
            <v>VDGR</v>
          </cell>
          <cell r="M473">
            <v>4.7332445581339658E-2</v>
          </cell>
        </row>
        <row r="474">
          <cell r="A474" t="str">
            <v>VDHG</v>
          </cell>
          <cell r="B474">
            <v>3.5533517504031132E-4</v>
          </cell>
          <cell r="H474" t="str">
            <v>VDHG</v>
          </cell>
          <cell r="M474">
            <v>3.553351750403113E-2</v>
          </cell>
        </row>
        <row r="475">
          <cell r="A475" t="str">
            <v>VEFI</v>
          </cell>
          <cell r="B475">
            <v>1.2119075711316384E-3</v>
          </cell>
          <cell r="H475" t="str">
            <v>VEFI</v>
          </cell>
          <cell r="M475">
            <v>0.12119075711316385</v>
          </cell>
        </row>
        <row r="476">
          <cell r="A476" t="str">
            <v>VEQ</v>
          </cell>
          <cell r="B476">
            <v>1.7091149811525449E-3</v>
          </cell>
          <cell r="H476" t="str">
            <v>VEQ</v>
          </cell>
          <cell r="M476">
            <v>0.1709114981152545</v>
          </cell>
        </row>
        <row r="477">
          <cell r="A477" t="str">
            <v>VESG</v>
          </cell>
          <cell r="B477">
            <v>5.2907978483150795E-4</v>
          </cell>
          <cell r="H477" t="str">
            <v>VESG</v>
          </cell>
          <cell r="M477">
            <v>5.2907978483150792E-2</v>
          </cell>
        </row>
        <row r="478">
          <cell r="A478" t="str">
            <v>VETH</v>
          </cell>
          <cell r="B478">
            <v>6.7520203709915683E-4</v>
          </cell>
          <cell r="H478" t="str">
            <v>VETH</v>
          </cell>
          <cell r="M478">
            <v>6.7520203709915683E-2</v>
          </cell>
        </row>
        <row r="479">
          <cell r="A479" t="str">
            <v>VEU</v>
          </cell>
          <cell r="B479">
            <v>9.0808893367639134E-4</v>
          </cell>
          <cell r="H479" t="str">
            <v>VEU</v>
          </cell>
          <cell r="M479">
            <v>9.0808893367639129E-2</v>
          </cell>
        </row>
        <row r="480">
          <cell r="A480" t="str">
            <v>VG1</v>
          </cell>
          <cell r="B480">
            <v>6.2617622413454919E-3</v>
          </cell>
          <cell r="H480" t="str">
            <v>VG1</v>
          </cell>
          <cell r="M480">
            <v>0.62617622413454921</v>
          </cell>
        </row>
        <row r="481">
          <cell r="A481" t="str">
            <v>VGAD</v>
          </cell>
          <cell r="B481">
            <v>2.6040286475160677E-4</v>
          </cell>
          <cell r="H481" t="str">
            <v>VGAD</v>
          </cell>
          <cell r="M481">
            <v>2.6040286475160677E-2</v>
          </cell>
        </row>
        <row r="482">
          <cell r="A482" t="str">
            <v>VGB</v>
          </cell>
          <cell r="B482">
            <v>4.2007811649863886E-4</v>
          </cell>
          <cell r="H482" t="str">
            <v>VGB</v>
          </cell>
          <cell r="M482">
            <v>4.2007811649863884E-2</v>
          </cell>
        </row>
        <row r="483">
          <cell r="A483" t="str">
            <v>VGE</v>
          </cell>
          <cell r="B483">
            <v>2.4328347381053711E-3</v>
          </cell>
          <cell r="H483" t="str">
            <v>VGE</v>
          </cell>
          <cell r="M483">
            <v>0.24328347381053711</v>
          </cell>
        </row>
        <row r="484">
          <cell r="A484" t="str">
            <v>VGS</v>
          </cell>
          <cell r="B484">
            <v>2.1436985655563632E-4</v>
          </cell>
          <cell r="H484" t="str">
            <v>VGS</v>
          </cell>
          <cell r="M484">
            <v>2.1436985655563633E-2</v>
          </cell>
        </row>
        <row r="485">
          <cell r="A485" t="str">
            <v>VHY</v>
          </cell>
          <cell r="B485">
            <v>3.2535944906377569E-4</v>
          </cell>
          <cell r="H485" t="str">
            <v>VHY</v>
          </cell>
          <cell r="M485">
            <v>3.2535944906377567E-2</v>
          </cell>
        </row>
        <row r="486">
          <cell r="A486" t="str">
            <v>VIF</v>
          </cell>
          <cell r="B486">
            <v>6.0988483814234328E-4</v>
          </cell>
          <cell r="H486" t="str">
            <v>VIF</v>
          </cell>
          <cell r="M486">
            <v>6.0988483814234329E-2</v>
          </cell>
        </row>
        <row r="487">
          <cell r="A487" t="str">
            <v>VISM</v>
          </cell>
          <cell r="B487">
            <v>8.2276371564861991E-4</v>
          </cell>
          <cell r="H487" t="str">
            <v>VISM</v>
          </cell>
          <cell r="M487">
            <v>8.2276371564861991E-2</v>
          </cell>
        </row>
        <row r="488">
          <cell r="A488" t="str">
            <v>VLC</v>
          </cell>
          <cell r="B488">
            <v>5.5971584253330822E-4</v>
          </cell>
          <cell r="H488" t="str">
            <v>VLC</v>
          </cell>
          <cell r="M488">
            <v>5.5971584253330819E-2</v>
          </cell>
        </row>
        <row r="489">
          <cell r="A489" t="str">
            <v>VLUE</v>
          </cell>
          <cell r="B489">
            <v>1.4488253055765113E-3</v>
          </cell>
          <cell r="H489" t="str">
            <v>VLUE</v>
          </cell>
          <cell r="M489">
            <v>0.14488253055765113</v>
          </cell>
        </row>
        <row r="490">
          <cell r="A490" t="str">
            <v>VMIN</v>
          </cell>
          <cell r="B490">
            <v>1.7840539210098921E-3</v>
          </cell>
          <cell r="H490" t="str">
            <v>VMIN</v>
          </cell>
          <cell r="M490">
            <v>0.17840539210098921</v>
          </cell>
        </row>
        <row r="491">
          <cell r="A491" t="str">
            <v>VNGS</v>
          </cell>
          <cell r="B491">
            <v>6.5741277176821567E-3</v>
          </cell>
          <cell r="H491" t="str">
            <v>VNGS</v>
          </cell>
          <cell r="M491">
            <v>0.65741277176821566</v>
          </cell>
        </row>
        <row r="492">
          <cell r="A492" t="str">
            <v>VSO</v>
          </cell>
          <cell r="B492">
            <v>7.0032173102351988E-4</v>
          </cell>
          <cell r="H492" t="str">
            <v>VSO</v>
          </cell>
          <cell r="M492">
            <v>7.0032173102351991E-2</v>
          </cell>
        </row>
        <row r="493">
          <cell r="A493" t="str">
            <v>VTS</v>
          </cell>
          <cell r="B493">
            <v>3.713464389326103E-4</v>
          </cell>
          <cell r="H493" t="str">
            <v>VTS</v>
          </cell>
          <cell r="M493">
            <v>3.713464389326103E-2</v>
          </cell>
        </row>
        <row r="494">
          <cell r="A494" t="str">
            <v>VVLU</v>
          </cell>
          <cell r="B494">
            <v>6.5869098199611417E-4</v>
          </cell>
          <cell r="H494" t="str">
            <v>VVLU</v>
          </cell>
          <cell r="M494">
            <v>6.5869098199611412E-2</v>
          </cell>
        </row>
        <row r="495">
          <cell r="A495" t="str">
            <v>WAA</v>
          </cell>
          <cell r="B495">
            <v>1.9246427651656527E-2</v>
          </cell>
          <cell r="H495" t="str">
            <v>WAA</v>
          </cell>
          <cell r="M495">
            <v>1.9246427651656526</v>
          </cell>
        </row>
        <row r="496">
          <cell r="A496" t="str">
            <v>WAM</v>
          </cell>
          <cell r="B496">
            <v>3.1738103452860827E-3</v>
          </cell>
          <cell r="H496" t="str">
            <v>WAM</v>
          </cell>
          <cell r="M496">
            <v>0.31738103452860827</v>
          </cell>
        </row>
        <row r="497">
          <cell r="A497" t="str">
            <v>WAR</v>
          </cell>
          <cell r="B497">
            <v>5.6779084014286088E-3</v>
          </cell>
          <cell r="H497" t="str">
            <v>WAR</v>
          </cell>
          <cell r="M497">
            <v>0.56779084014286085</v>
          </cell>
        </row>
        <row r="498">
          <cell r="A498" t="str">
            <v>WAX</v>
          </cell>
          <cell r="B498">
            <v>5.0096499951175523E-3</v>
          </cell>
          <cell r="H498" t="str">
            <v>WAX</v>
          </cell>
          <cell r="M498">
            <v>0.50096499951175522</v>
          </cell>
        </row>
        <row r="499">
          <cell r="A499" t="str">
            <v>WCMQ</v>
          </cell>
          <cell r="B499">
            <v>4.5609798041689274E-3</v>
          </cell>
          <cell r="H499" t="str">
            <v>WCMQ</v>
          </cell>
          <cell r="M499">
            <v>0.45609798041689276</v>
          </cell>
        </row>
        <row r="500">
          <cell r="A500" t="str">
            <v>WDIV</v>
          </cell>
          <cell r="B500">
            <v>1.3730952760013773E-3</v>
          </cell>
          <cell r="H500" t="str">
            <v>WDIV</v>
          </cell>
          <cell r="M500">
            <v>0.13730952760013773</v>
          </cell>
        </row>
        <row r="501">
          <cell r="A501" t="str">
            <v>WDMF</v>
          </cell>
          <cell r="B501">
            <v>1.6536763040618913E-3</v>
          </cell>
          <cell r="H501" t="str">
            <v>WDMF</v>
          </cell>
          <cell r="M501">
            <v>0.16536763040618913</v>
          </cell>
        </row>
        <row r="502">
          <cell r="A502" t="str">
            <v>WEMG</v>
          </cell>
          <cell r="B502">
            <v>4.1795861726068705E-3</v>
          </cell>
          <cell r="H502" t="str">
            <v>WEMG</v>
          </cell>
          <cell r="M502">
            <v>0.41795861726068706</v>
          </cell>
        </row>
        <row r="503">
          <cell r="A503" t="str">
            <v>WGB</v>
          </cell>
          <cell r="B503">
            <v>5.5066557519710003E-3</v>
          </cell>
          <cell r="H503" t="str">
            <v>WGB</v>
          </cell>
          <cell r="M503">
            <v>0.55066557519710002</v>
          </cell>
        </row>
        <row r="504">
          <cell r="A504" t="str">
            <v>WHF</v>
          </cell>
          <cell r="B504">
            <v>7.7609774426353221E-3</v>
          </cell>
          <cell r="H504" t="str">
            <v>WHF</v>
          </cell>
          <cell r="M504">
            <v>0.77609774426353217</v>
          </cell>
        </row>
        <row r="505">
          <cell r="A505" t="str">
            <v>WIRE</v>
          </cell>
          <cell r="B505">
            <v>1.5227047125965958E-3</v>
          </cell>
          <cell r="H505" t="str">
            <v>WIRE</v>
          </cell>
          <cell r="M505">
            <v>0.15227047125965959</v>
          </cell>
        </row>
        <row r="506">
          <cell r="A506" t="str">
            <v>WLE</v>
          </cell>
          <cell r="B506">
            <v>3.7956892643064032E-3</v>
          </cell>
          <cell r="H506" t="str">
            <v>WLE</v>
          </cell>
          <cell r="M506">
            <v>0.37956892643064033</v>
          </cell>
        </row>
        <row r="507">
          <cell r="A507" t="str">
            <v>WMA</v>
          </cell>
          <cell r="B507">
            <v>7.4931934266884801E-3</v>
          </cell>
          <cell r="H507" t="str">
            <v>WMA</v>
          </cell>
          <cell r="M507">
            <v>0.74931934266884803</v>
          </cell>
        </row>
        <row r="508">
          <cell r="A508" t="str">
            <v>WMI</v>
          </cell>
          <cell r="B508">
            <v>5.2569376842608881E-3</v>
          </cell>
          <cell r="H508" t="str">
            <v>WMI</v>
          </cell>
          <cell r="M508">
            <v>0.52569376842608884</v>
          </cell>
        </row>
        <row r="509">
          <cell r="A509" t="str">
            <v>WOT</v>
          </cell>
          <cell r="B509">
            <v>3.2344933523469864E-2</v>
          </cell>
          <cell r="H509" t="str">
            <v>WOT</v>
          </cell>
          <cell r="M509">
            <v>3.2344933523469863</v>
          </cell>
        </row>
        <row r="510">
          <cell r="A510" t="str">
            <v>WPR</v>
          </cell>
          <cell r="B510">
            <v>3.8904050104367756E-3</v>
          </cell>
          <cell r="H510" t="str">
            <v>WPR</v>
          </cell>
          <cell r="M510">
            <v>0.38904050104367754</v>
          </cell>
        </row>
        <row r="511">
          <cell r="A511" t="str">
            <v>WQG</v>
          </cell>
          <cell r="B511">
            <v>5.6746677448290253E-3</v>
          </cell>
          <cell r="H511" t="str">
            <v>WQG</v>
          </cell>
          <cell r="M511">
            <v>0.5674667744829025</v>
          </cell>
        </row>
        <row r="512">
          <cell r="A512" t="str">
            <v>WRLD</v>
          </cell>
          <cell r="B512">
            <v>2.6436591241243428E-3</v>
          </cell>
          <cell r="H512" t="str">
            <v>WRLD</v>
          </cell>
          <cell r="M512">
            <v>0.26436591241243429</v>
          </cell>
        </row>
        <row r="513">
          <cell r="A513" t="str">
            <v>WVOL</v>
          </cell>
          <cell r="B513">
            <v>1.6058235009590793E-3</v>
          </cell>
          <cell r="H513" t="str">
            <v>WVOL</v>
          </cell>
          <cell r="M513">
            <v>0.16058235009590793</v>
          </cell>
        </row>
        <row r="514">
          <cell r="A514" t="str">
            <v>WXHG</v>
          </cell>
          <cell r="B514">
            <v>1.7758857385699622E-3</v>
          </cell>
          <cell r="H514" t="str">
            <v>WXHG</v>
          </cell>
          <cell r="M514">
            <v>0.17758857385699622</v>
          </cell>
        </row>
        <row r="515">
          <cell r="A515" t="str">
            <v>WXOZ</v>
          </cell>
          <cell r="B515">
            <v>1.3040922191634924E-3</v>
          </cell>
          <cell r="H515" t="str">
            <v>WXOZ</v>
          </cell>
          <cell r="M515">
            <v>0.13040922191634924</v>
          </cell>
        </row>
        <row r="516">
          <cell r="A516" t="str">
            <v>XALG</v>
          </cell>
          <cell r="B516">
            <v>5.2527779123004402E-3</v>
          </cell>
          <cell r="H516" t="str">
            <v>XALG</v>
          </cell>
          <cell r="M516">
            <v>0.52527779123004403</v>
          </cell>
        </row>
        <row r="517">
          <cell r="A517" t="str">
            <v>XARO</v>
          </cell>
          <cell r="B517">
            <v>1.8151628526180421E-3</v>
          </cell>
          <cell r="H517" t="str">
            <v>XARO</v>
          </cell>
          <cell r="M517">
            <v>0.18151628526180422</v>
          </cell>
        </row>
        <row r="518">
          <cell r="A518" t="str">
            <v>XASG</v>
          </cell>
          <cell r="B518">
            <v>6.2614272200950047E-3</v>
          </cell>
          <cell r="H518" t="str">
            <v>XASG</v>
          </cell>
          <cell r="M518">
            <v>0.6261427220095005</v>
          </cell>
        </row>
        <row r="519">
          <cell r="A519" t="str">
            <v>XCO2</v>
          </cell>
          <cell r="B519">
            <v>8.9719926982562131E-3</v>
          </cell>
          <cell r="H519" t="str">
            <v>XCO2</v>
          </cell>
          <cell r="M519">
            <v>0.89719926982562126</v>
          </cell>
        </row>
        <row r="520">
          <cell r="A520" t="str">
            <v>XGOV</v>
          </cell>
          <cell r="B520">
            <v>1.2883495422905289E-3</v>
          </cell>
          <cell r="H520" t="str">
            <v>XGOV</v>
          </cell>
          <cell r="M520">
            <v>0.12883495422905289</v>
          </cell>
        </row>
        <row r="521">
          <cell r="A521" t="str">
            <v>XMET</v>
          </cell>
          <cell r="B521">
            <v>5.2539956435530199E-3</v>
          </cell>
          <cell r="H521" t="str">
            <v>XMET</v>
          </cell>
          <cell r="M521">
            <v>0.525399564355302</v>
          </cell>
        </row>
        <row r="522">
          <cell r="A522" t="str">
            <v>YANK</v>
          </cell>
          <cell r="B522">
            <v>2.926171650506786E-3</v>
          </cell>
          <cell r="H522" t="str">
            <v>YANK</v>
          </cell>
          <cell r="M522">
            <v>0.29261716505067858</v>
          </cell>
        </row>
        <row r="523">
          <cell r="A523" t="str">
            <v>YMAX</v>
          </cell>
          <cell r="B523">
            <v>2.001361480511651E-3</v>
          </cell>
          <cell r="H523" t="str">
            <v>YMAX</v>
          </cell>
          <cell r="M523">
            <v>0.20013614805116511</v>
          </cell>
        </row>
        <row r="524">
          <cell r="A524" t="str">
            <v>YTMALD</v>
          </cell>
          <cell r="B524" t="str">
            <v>n/a</v>
          </cell>
          <cell r="H524" t="str">
            <v>YTMALD</v>
          </cell>
          <cell r="M524" t="str">
            <v>#N/A N/A</v>
          </cell>
        </row>
        <row r="525">
          <cell r="A525" t="str">
            <v>YTMAP1</v>
          </cell>
          <cell r="B525" t="str">
            <v>n/a</v>
          </cell>
          <cell r="H525" t="str">
            <v>YTMAP1</v>
          </cell>
          <cell r="M525" t="str">
            <v>#N/A N/A</v>
          </cell>
        </row>
        <row r="526">
          <cell r="A526" t="str">
            <v>YTMDO2</v>
          </cell>
          <cell r="B526" t="str">
            <v>n/a</v>
          </cell>
          <cell r="H526" t="str">
            <v>YTMDO2</v>
          </cell>
          <cell r="M526" t="str">
            <v>#N/A N/A</v>
          </cell>
        </row>
        <row r="527">
          <cell r="A527" t="str">
            <v>YTMDX1</v>
          </cell>
          <cell r="B527" t="str">
            <v>n/a</v>
          </cell>
          <cell r="H527" t="str">
            <v>YTMDX1</v>
          </cell>
          <cell r="M527" t="str">
            <v>#N/A N/A</v>
          </cell>
        </row>
        <row r="528">
          <cell r="A528" t="str">
            <v>YTMDX2</v>
          </cell>
          <cell r="H528" t="str">
            <v>YTMDX2</v>
          </cell>
          <cell r="M528" t="str">
            <v>#N/A N/A</v>
          </cell>
        </row>
        <row r="529">
          <cell r="A529" t="str">
            <v>YTMDX3</v>
          </cell>
          <cell r="H529" t="str">
            <v>YTMDX3</v>
          </cell>
          <cell r="M529" t="str">
            <v>#N/A N/A</v>
          </cell>
        </row>
        <row r="530">
          <cell r="A530" t="str">
            <v>YTMGP1</v>
          </cell>
          <cell r="H530" t="str">
            <v>YTMGP1</v>
          </cell>
          <cell r="M530" t="str">
            <v>#N/A N/A</v>
          </cell>
        </row>
        <row r="531">
          <cell r="A531" t="str">
            <v>YTMIP1</v>
          </cell>
          <cell r="H531" t="str">
            <v>YTMIP1</v>
          </cell>
          <cell r="M531" t="str">
            <v>#N/A N/A</v>
          </cell>
        </row>
        <row r="532">
          <cell r="A532" t="str">
            <v>YTMMG2</v>
          </cell>
          <cell r="H532" t="str">
            <v>YTMMG2</v>
          </cell>
          <cell r="M532" t="str">
            <v>#N/A N/A</v>
          </cell>
        </row>
        <row r="533">
          <cell r="A533" t="str">
            <v>YTMMQ1</v>
          </cell>
          <cell r="H533" t="str">
            <v>YTMMQ1</v>
          </cell>
          <cell r="M533" t="str">
            <v>#N/A N/A</v>
          </cell>
        </row>
        <row r="534">
          <cell r="A534" t="str">
            <v>YTMORG</v>
          </cell>
          <cell r="H534" t="str">
            <v>YTMORG</v>
          </cell>
          <cell r="M534" t="str">
            <v>#N/A N/A</v>
          </cell>
        </row>
        <row r="535">
          <cell r="A535" t="str">
            <v>YTMQF4</v>
          </cell>
          <cell r="H535" t="str">
            <v>YTMQF4</v>
          </cell>
          <cell r="M535" t="str">
            <v>#N/A N/A</v>
          </cell>
        </row>
        <row r="536">
          <cell r="A536" t="str">
            <v>YTMSCP</v>
          </cell>
          <cell r="H536" t="str">
            <v>YTMSCP</v>
          </cell>
          <cell r="M536" t="str">
            <v>#N/A N/A</v>
          </cell>
        </row>
        <row r="537">
          <cell r="A537" t="str">
            <v>YTMSG3</v>
          </cell>
          <cell r="H537" t="str">
            <v>YTMSG3</v>
          </cell>
          <cell r="M537" t="str">
            <v>#N/A N/A</v>
          </cell>
        </row>
        <row r="538">
          <cell r="A538" t="str">
            <v>YTMTL2</v>
          </cell>
          <cell r="H538" t="str">
            <v>YTMTL2</v>
          </cell>
          <cell r="M538" t="str">
            <v>#N/A N/A</v>
          </cell>
        </row>
        <row r="539">
          <cell r="A539" t="str">
            <v>YTMVC1</v>
          </cell>
          <cell r="H539" t="str">
            <v>YTMVC1</v>
          </cell>
          <cell r="M539" t="str">
            <v>#N/A N/A</v>
          </cell>
        </row>
        <row r="540">
          <cell r="A540" t="str">
            <v>YTMVCX</v>
          </cell>
          <cell r="H540" t="str">
            <v>YTMVCX</v>
          </cell>
          <cell r="M540" t="str">
            <v>#N/A N/A</v>
          </cell>
        </row>
        <row r="541">
          <cell r="A541" t="str">
            <v>ZER</v>
          </cell>
          <cell r="H541" t="str">
            <v>ZER</v>
          </cell>
          <cell r="M541">
            <v>24.342205328854426</v>
          </cell>
        </row>
        <row r="542">
          <cell r="A542" t="str">
            <v>ZYAU</v>
          </cell>
          <cell r="H542" t="str">
            <v>ZYAU</v>
          </cell>
          <cell r="M542">
            <v>0.15308654312209605</v>
          </cell>
        </row>
        <row r="543">
          <cell r="A543" t="str">
            <v>ZYUS</v>
          </cell>
          <cell r="H543" t="str">
            <v>ZYUS</v>
          </cell>
          <cell r="M543">
            <v>0.15540561375065323</v>
          </cell>
        </row>
      </sheetData>
      <sheetData sheetId="40"/>
      <sheetData sheetId="41"/>
      <sheetData sheetId="42"/>
      <sheetData sheetId="43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H207">
            <v>45412</v>
          </cell>
          <cell r="O207">
            <v>45412</v>
          </cell>
          <cell r="V207">
            <v>45412</v>
          </cell>
          <cell r="AC207">
            <v>45412</v>
          </cell>
          <cell r="AJ207">
            <v>45412</v>
          </cell>
          <cell r="AQ207">
            <v>45412</v>
          </cell>
          <cell r="AX207">
            <v>45412</v>
          </cell>
          <cell r="BE207">
            <v>45412</v>
          </cell>
          <cell r="BL207">
            <v>45412</v>
          </cell>
          <cell r="BT207" t="str">
            <v>Investment_Companies_&amp;_Trusts</v>
          </cell>
        </row>
        <row r="208">
          <cell r="H208">
            <v>45443</v>
          </cell>
          <cell r="O208">
            <v>45443</v>
          </cell>
          <cell r="V208">
            <v>45443</v>
          </cell>
          <cell r="AC208">
            <v>45443</v>
          </cell>
          <cell r="AJ208">
            <v>45443</v>
          </cell>
          <cell r="AQ208">
            <v>45443</v>
          </cell>
          <cell r="AX208">
            <v>45443</v>
          </cell>
          <cell r="BE208">
            <v>45443</v>
          </cell>
          <cell r="BL208">
            <v>45443</v>
          </cell>
          <cell r="BT208" t="str">
            <v>Pooled_Development_Funds_(PDFs)</v>
          </cell>
        </row>
        <row r="209">
          <cell r="H209">
            <v>45471</v>
          </cell>
          <cell r="O209">
            <v>45471</v>
          </cell>
          <cell r="V209">
            <v>45471</v>
          </cell>
          <cell r="AC209">
            <v>45471</v>
          </cell>
          <cell r="AJ209">
            <v>45471</v>
          </cell>
          <cell r="AQ209">
            <v>45471</v>
          </cell>
          <cell r="AX209">
            <v>45471</v>
          </cell>
          <cell r="BE209">
            <v>45471</v>
          </cell>
          <cell r="BL209">
            <v>45504</v>
          </cell>
          <cell r="BT209" t="str">
            <v>Property_Trusts</v>
          </cell>
        </row>
        <row r="210">
          <cell r="H210">
            <v>45504</v>
          </cell>
          <cell r="O210">
            <v>45504</v>
          </cell>
          <cell r="V210">
            <v>45504</v>
          </cell>
          <cell r="AC210">
            <v>45504</v>
          </cell>
          <cell r="AJ210">
            <v>45504</v>
          </cell>
          <cell r="AQ210">
            <v>45504</v>
          </cell>
          <cell r="AX210">
            <v>45504</v>
          </cell>
          <cell r="BE210">
            <v>45504</v>
          </cell>
          <cell r="BL210">
            <v>45534</v>
          </cell>
          <cell r="BT210" t="str">
            <v>mFund</v>
          </cell>
        </row>
        <row r="211">
          <cell r="H211">
            <v>45534</v>
          </cell>
          <cell r="O211">
            <v>45534</v>
          </cell>
          <cell r="V211">
            <v>45534</v>
          </cell>
          <cell r="AC211">
            <v>45534</v>
          </cell>
          <cell r="AJ211">
            <v>45534</v>
          </cell>
          <cell r="AQ211">
            <v>45534</v>
          </cell>
          <cell r="AX211">
            <v>45534</v>
          </cell>
          <cell r="BE211">
            <v>45534</v>
          </cell>
          <cell r="BL211">
            <v>45565</v>
          </cell>
          <cell r="BT211" t="str">
            <v>ETC_SP</v>
          </cell>
        </row>
        <row r="212">
          <cell r="H212">
            <v>45565</v>
          </cell>
          <cell r="O212">
            <v>45565</v>
          </cell>
          <cell r="V212">
            <v>45565</v>
          </cell>
          <cell r="AC212">
            <v>45565</v>
          </cell>
          <cell r="AJ212">
            <v>45565</v>
          </cell>
          <cell r="AQ212">
            <v>45565</v>
          </cell>
          <cell r="AX212">
            <v>45565</v>
          </cell>
          <cell r="BE212">
            <v>45565</v>
          </cell>
          <cell r="BL212">
            <v>45596</v>
          </cell>
          <cell r="BT212" t="str">
            <v>Exchange_Transacted_Funds_(ETFs Single Assets)</v>
          </cell>
        </row>
        <row r="213">
          <cell r="H213">
            <v>45596</v>
          </cell>
          <cell r="O213">
            <v>45596</v>
          </cell>
          <cell r="V213">
            <v>45596</v>
          </cell>
          <cell r="AC213">
            <v>45596</v>
          </cell>
          <cell r="AJ213">
            <v>45596</v>
          </cell>
          <cell r="AQ213">
            <v>45596</v>
          </cell>
          <cell r="AX213">
            <v>45596</v>
          </cell>
          <cell r="BE213">
            <v>45596</v>
          </cell>
          <cell r="BT213" t="str">
            <v>Total</v>
          </cell>
        </row>
        <row r="214">
          <cell r="BT214" t="str">
            <v>Absolute_Return_Funds</v>
          </cell>
        </row>
        <row r="215">
          <cell r="BT215" t="str">
            <v>Exchange_Transacted_Funds_(ETFs)</v>
          </cell>
        </row>
        <row r="216">
          <cell r="BT216" t="str">
            <v>Infrastructure_Funds</v>
          </cell>
        </row>
        <row r="217">
          <cell r="BT217" t="str">
            <v>Investment_Companies_&amp;_Trusts</v>
          </cell>
        </row>
        <row r="218">
          <cell r="BT218" t="str">
            <v>Pooled_Development_Funds_(PDFs)</v>
          </cell>
        </row>
        <row r="219">
          <cell r="BT219" t="str">
            <v>Property_Trusts</v>
          </cell>
        </row>
        <row r="220">
          <cell r="BT220" t="str">
            <v>mFund</v>
          </cell>
        </row>
        <row r="221">
          <cell r="BT221" t="str">
            <v>ETC_SP</v>
          </cell>
        </row>
        <row r="222">
          <cell r="BT222" t="str">
            <v>Exchange_Transacted_Funds_(ETFs Single Assets)</v>
          </cell>
        </row>
        <row r="223">
          <cell r="BT223" t="str">
            <v>Total</v>
          </cell>
        </row>
        <row r="224">
          <cell r="BT224" t="str">
            <v>Absolute_Return_Funds</v>
          </cell>
        </row>
        <row r="225">
          <cell r="BT225" t="str">
            <v>Exchange_Transacted_Funds_(ETFs)</v>
          </cell>
        </row>
        <row r="226">
          <cell r="BT226" t="str">
            <v>Infrastructure_Funds</v>
          </cell>
        </row>
        <row r="227">
          <cell r="BT227" t="str">
            <v>Investment_Companies_&amp;_Trusts</v>
          </cell>
        </row>
        <row r="228">
          <cell r="BT228" t="str">
            <v>Pooled_Development_Funds_(PDFs)</v>
          </cell>
        </row>
        <row r="229">
          <cell r="BT229" t="str">
            <v>Property_Trusts</v>
          </cell>
        </row>
        <row r="230"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  <row r="2024">
          <cell r="BT2024" t="str">
            <v>Absolute_Return_Funds</v>
          </cell>
        </row>
        <row r="2025">
          <cell r="BT2025" t="str">
            <v>Exchange_Transacted_Funds_(ETFs)</v>
          </cell>
        </row>
        <row r="2026">
          <cell r="BT2026" t="str">
            <v>Infrastructure_Funds</v>
          </cell>
        </row>
        <row r="2027">
          <cell r="BT2027" t="str">
            <v>Investment_Companies_&amp;_Trusts</v>
          </cell>
        </row>
        <row r="2028">
          <cell r="BT2028" t="str">
            <v>Pooled_Development_Funds_(PDFs)</v>
          </cell>
        </row>
        <row r="2029">
          <cell r="BT2029" t="str">
            <v>Property_Trusts</v>
          </cell>
        </row>
        <row r="2030">
          <cell r="BT2030" t="str">
            <v>mFund</v>
          </cell>
        </row>
        <row r="2031">
          <cell r="BT2031" t="str">
            <v>ETC_SP</v>
          </cell>
        </row>
        <row r="2032">
          <cell r="BT2032" t="str">
            <v>Exchange_Transacted_Funds_(ETFs Single Assets)</v>
          </cell>
        </row>
        <row r="2033">
          <cell r="BT2033" t="str">
            <v>Total</v>
          </cell>
        </row>
        <row r="2034">
          <cell r="BT2034" t="str">
            <v>Absolute_Return_Funds</v>
          </cell>
        </row>
        <row r="2035">
          <cell r="BT2035" t="str">
            <v>Exchange_Transacted_Funds_(ETFs)</v>
          </cell>
        </row>
        <row r="2036">
          <cell r="BT2036" t="str">
            <v>Infrastructure_Funds</v>
          </cell>
        </row>
        <row r="2037">
          <cell r="BT2037" t="str">
            <v>Investment_Companies_&amp;_Trusts</v>
          </cell>
        </row>
        <row r="2038">
          <cell r="BT2038" t="str">
            <v>Pooled_Development_Funds_(PDFs)</v>
          </cell>
        </row>
        <row r="2039">
          <cell r="BT2039" t="str">
            <v>Property_Trusts</v>
          </cell>
        </row>
        <row r="2040">
          <cell r="BT2040" t="str">
            <v>mFund</v>
          </cell>
        </row>
        <row r="2041">
          <cell r="BT2041" t="str">
            <v>ETC_SP</v>
          </cell>
        </row>
        <row r="2042">
          <cell r="BT2042" t="str">
            <v>Exchange_Transacted_Funds_(ETFs Single Assets)</v>
          </cell>
        </row>
        <row r="2043">
          <cell r="BT2043" t="str">
            <v>Total</v>
          </cell>
        </row>
        <row r="2044">
          <cell r="BT2044" t="str">
            <v>Absolute_Return_Funds</v>
          </cell>
        </row>
        <row r="2045">
          <cell r="BT2045" t="str">
            <v>Exchange_Transacted_Funds_(ETFs)</v>
          </cell>
        </row>
        <row r="2046">
          <cell r="BT2046" t="str">
            <v>Infrastructure_Funds</v>
          </cell>
        </row>
        <row r="2047">
          <cell r="BT2047" t="str">
            <v>Investment_Companies_&amp;_Trusts</v>
          </cell>
        </row>
        <row r="2048">
          <cell r="BT2048" t="str">
            <v>Pooled_Development_Funds_(PDFs)</v>
          </cell>
        </row>
        <row r="2049">
          <cell r="BT2049" t="str">
            <v>Property_Trusts</v>
          </cell>
        </row>
        <row r="2050">
          <cell r="BT2050" t="str">
            <v>mFund</v>
          </cell>
        </row>
        <row r="2051">
          <cell r="BT2051" t="str">
            <v>ETC_SP</v>
          </cell>
        </row>
        <row r="2052">
          <cell r="BT2052" t="str">
            <v>Total</v>
          </cell>
        </row>
        <row r="2053">
          <cell r="BT2053" t="str">
            <v>Absolute_Return_Funds</v>
          </cell>
        </row>
        <row r="2054">
          <cell r="BT2054" t="str">
            <v>Exchange_Transacted_Funds_(ETFs)</v>
          </cell>
        </row>
        <row r="2055">
          <cell r="BT2055" t="str">
            <v>Infrastructure_Funds</v>
          </cell>
        </row>
        <row r="2056">
          <cell r="BT2056" t="str">
            <v>Investment_Companies_&amp;_Trusts</v>
          </cell>
        </row>
        <row r="2057">
          <cell r="BT2057" t="str">
            <v>Pooled_Development_Funds_(PDFs)</v>
          </cell>
        </row>
        <row r="2058">
          <cell r="BT2058" t="str">
            <v>Property_Trusts</v>
          </cell>
        </row>
        <row r="2059">
          <cell r="BT2059" t="str">
            <v>mFund</v>
          </cell>
        </row>
        <row r="2060">
          <cell r="BT2060" t="str">
            <v>ETC_SP</v>
          </cell>
        </row>
        <row r="2061">
          <cell r="BT2061" t="str">
            <v>Exchange_Transacted_Funds_(ETFs Single Assets)</v>
          </cell>
        </row>
        <row r="2062">
          <cell r="BT2062" t="str">
            <v>Total</v>
          </cell>
        </row>
        <row r="2063">
          <cell r="BT2063" t="str">
            <v>Absolute_Return_Funds</v>
          </cell>
        </row>
        <row r="2064">
          <cell r="BT2064" t="str">
            <v>Exchange_Transacted_Funds_(ETFs)</v>
          </cell>
        </row>
        <row r="2065">
          <cell r="BT2065" t="str">
            <v>Infrastructure_Funds</v>
          </cell>
        </row>
        <row r="2066">
          <cell r="BT2066" t="str">
            <v>Investment_Companies_&amp;_Trusts</v>
          </cell>
        </row>
        <row r="2067">
          <cell r="BT2067" t="str">
            <v>Pooled_Development_Funds_(PDFs)</v>
          </cell>
        </row>
        <row r="2068">
          <cell r="BT2068" t="str">
            <v>Property_Trusts</v>
          </cell>
        </row>
        <row r="2069">
          <cell r="BT2069" t="str">
            <v>mFund</v>
          </cell>
        </row>
        <row r="2070">
          <cell r="BT2070" t="str">
            <v>ETC_SP</v>
          </cell>
        </row>
        <row r="2071">
          <cell r="BT2071" t="str">
            <v>Exchange_Transacted_Funds_(ETFs Single Assets)</v>
          </cell>
        </row>
        <row r="2072">
          <cell r="BT2072" t="str">
            <v>Total</v>
          </cell>
        </row>
        <row r="2073">
          <cell r="BT2073" t="str">
            <v>Absolute_Return_Funds</v>
          </cell>
        </row>
        <row r="2074">
          <cell r="BT2074" t="str">
            <v>Exchange_Transacted_Funds_(ETFs)</v>
          </cell>
        </row>
        <row r="2075">
          <cell r="BT2075" t="str">
            <v>Infrastructure_Funds</v>
          </cell>
        </row>
        <row r="2076">
          <cell r="BT2076" t="str">
            <v>Investment_Companies_&amp;_Trusts</v>
          </cell>
        </row>
        <row r="2077">
          <cell r="BT2077" t="str">
            <v>Pooled_Development_Funds_(PDFs)</v>
          </cell>
        </row>
        <row r="2078">
          <cell r="BT2078" t="str">
            <v>Property_Trusts</v>
          </cell>
        </row>
        <row r="2079">
          <cell r="BT2079" t="str">
            <v>mFund</v>
          </cell>
        </row>
        <row r="2080">
          <cell r="BT2080" t="str">
            <v>ETC_SP</v>
          </cell>
        </row>
        <row r="2081">
          <cell r="BT2081" t="str">
            <v>Exchange_Transacted_Funds_(ETFs Single Assets)</v>
          </cell>
        </row>
        <row r="2082">
          <cell r="BT2082" t="str">
            <v>Total</v>
          </cell>
        </row>
        <row r="2083">
          <cell r="BT2083" t="str">
            <v>Absolute_Return_Funds</v>
          </cell>
        </row>
        <row r="2084">
          <cell r="BT2084" t="str">
            <v>Exchange_Transacted_Funds_(ETFs)</v>
          </cell>
        </row>
        <row r="2085">
          <cell r="BT2085" t="str">
            <v>Infrastructure_Funds</v>
          </cell>
        </row>
        <row r="2086">
          <cell r="BT2086" t="str">
            <v>Investment_Companies_&amp;_Trusts</v>
          </cell>
        </row>
        <row r="2087">
          <cell r="BT2087" t="str">
            <v>Pooled_Development_Funds_(PDFs)</v>
          </cell>
        </row>
        <row r="2088">
          <cell r="BT2088" t="str">
            <v>Property_Trusts</v>
          </cell>
        </row>
        <row r="2089">
          <cell r="BT2089" t="str">
            <v>mFund</v>
          </cell>
        </row>
        <row r="2090">
          <cell r="BT2090" t="str">
            <v>ETC_SP</v>
          </cell>
        </row>
        <row r="2091">
          <cell r="BT2091" t="str">
            <v>Exchange_Transacted_Funds_(ETFs Single Assets)</v>
          </cell>
        </row>
        <row r="2092">
          <cell r="BT2092" t="str">
            <v>Total</v>
          </cell>
        </row>
      </sheetData>
      <sheetData sheetId="44"/>
      <sheetData sheetId="45"/>
      <sheetData sheetId="46"/>
      <sheetData sheetId="47"/>
      <sheetData sheetId="48"/>
      <sheetData sheetId="49"/>
    </sheetDataSet>
  </externalBook>
</externalLink>
</file>

<file path=xl/theme/theme1.xml><?xml version="1.0" encoding="utf-8"?>
<a:theme xmlns:a="http://schemas.openxmlformats.org/drawingml/2006/main" name="ASX Primary Set">
  <a:themeElements>
    <a:clrScheme name="ASX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009FDF"/>
      </a:hlink>
      <a:folHlink>
        <a:srgbClr val="EF4338"/>
      </a:folHlink>
    </a:clrScheme>
    <a:fontScheme name="ASX 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Modul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7500"/>
                <a:satMod val="137000"/>
              </a:schemeClr>
            </a:gs>
            <a:gs pos="55000">
              <a:schemeClr val="phClr">
                <a:shade val="69000"/>
                <a:satMod val="137000"/>
              </a:schemeClr>
            </a:gs>
            <a:gs pos="100000">
              <a:schemeClr val="phClr">
                <a:shade val="98000"/>
                <a:satMod val="137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48000" cap="flat" cmpd="thickThin" algn="ctr">
          <a:solidFill>
            <a:schemeClr val="phClr"/>
          </a:solidFill>
          <a:prstDash val="solid"/>
        </a:ln>
        <a:ln w="48500" cap="flat" cmpd="thickThin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5000" dist="25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1800000"/>
            </a:lightRig>
          </a:scene3d>
          <a:sp3d prstMaterial="matte">
            <a:bevelT h="200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8000"/>
                <a:satMod val="300000"/>
              </a:schemeClr>
            </a:gs>
            <a:gs pos="12000">
              <a:schemeClr val="phClr">
                <a:tint val="48000"/>
                <a:satMod val="300000"/>
              </a:schemeClr>
            </a:gs>
            <a:gs pos="20000">
              <a:schemeClr val="phClr">
                <a:tint val="49000"/>
                <a:satMod val="300000"/>
              </a:schemeClr>
            </a:gs>
            <a:gs pos="100000">
              <a:schemeClr val="phClr">
                <a:shade val="30000"/>
              </a:schemeClr>
            </a:gs>
          </a:gsLst>
          <a:path path="circle">
            <a:fillToRect l="10000" t="-25000" r="10000" b="125000"/>
          </a:path>
        </a:gradFill>
        <a:blipFill>
          <a:blip xmlns:r="http://schemas.openxmlformats.org/officeDocument/2006/relationships">
            <a:duotone>
              <a:schemeClr val="phClr">
                <a:shade val="75000"/>
                <a:satMod val="105000"/>
              </a:schemeClr>
              <a:schemeClr val="phClr">
                <a:tint val="95000"/>
                <a:satMod val="105000"/>
              </a:schemeClr>
            </a:duotone>
          </a:blip>
          <a:tile tx="0" ty="0" sx="38000" sy="38000" flip="none" algn="tl"/>
        </a:blipFill>
      </a:bgFillStyleLst>
    </a:fmtScheme>
  </a:themeElements>
  <a:objectDefaults>
    <a:spDef>
      <a:spPr>
        <a:solidFill>
          <a:schemeClr val="accent1"/>
        </a:solidFill>
        <a:ln>
          <a:noFill/>
        </a:ln>
      </a:spPr>
      <a:bodyPr/>
      <a:lstStyle/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a:style>
    </a:spDef>
  </a:objectDefaults>
  <a:extraClrSchemeLst/>
  <a:custClrLst>
    <a:custClr name="Soft Green">
      <a:srgbClr val="AFDBCE"/>
    </a:custClr>
    <a:custClr name="Vibrant Yellow">
      <a:srgbClr val="FFC649"/>
    </a:custClr>
    <a:custClr name="Vibrant Red">
      <a:srgbClr val="EF4337"/>
    </a:custClr>
  </a:custClrLst>
  <a:extLst>
    <a:ext uri="{05A4C25C-085E-4340-85A3-A5531E510DB2}">
      <thm15:themeFamily xmlns:thm15="http://schemas.microsoft.com/office/thememl/2012/main" name="Master_ASX.potx" id="{EED84363-F2F2-4A39-AABC-16859F34B6BE}" vid="{0A46FB6D-1131-4E44-8B56-B6ABFCCCEE3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5040DE-4735-430C-A431-04558785BC76}">
  <sheetPr>
    <tabColor rgb="FF99CCFF"/>
    <pageSetUpPr fitToPage="1"/>
  </sheetPr>
  <dimension ref="A1:AZ91"/>
  <sheetViews>
    <sheetView view="pageBreakPreview" topLeftCell="A81" zoomScaleNormal="115" zoomScaleSheetLayoutView="100" workbookViewId="0">
      <selection activeCell="E88" sqref="E88"/>
    </sheetView>
  </sheetViews>
  <sheetFormatPr defaultColWidth="9" defaultRowHeight="14.5"/>
  <cols>
    <col min="1" max="1" width="6.58203125" style="14" bestFit="1" customWidth="1"/>
    <col min="2" max="2" width="17" style="14" customWidth="1"/>
    <col min="3" max="3" width="7.25" style="14" customWidth="1"/>
    <col min="4" max="4" width="10.08203125" style="14" customWidth="1"/>
    <col min="5" max="5" width="12.25" style="14" bestFit="1" customWidth="1"/>
    <col min="6" max="7" width="12" style="14" customWidth="1"/>
    <col min="8" max="8" width="13.08203125" style="14" customWidth="1"/>
    <col min="9" max="9" width="14" style="14" bestFit="1" customWidth="1"/>
    <col min="10" max="10" width="13.08203125" style="14" customWidth="1"/>
    <col min="11" max="11" width="10.75" style="14" customWidth="1"/>
    <col min="12" max="12" width="1.58203125" style="14" customWidth="1"/>
    <col min="13" max="41" width="9" style="14"/>
    <col min="42" max="42" width="26.08203125" style="14" customWidth="1"/>
    <col min="43" max="16384" width="9" style="14"/>
  </cols>
  <sheetData>
    <row r="1" spans="1:52" s="3" customForma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52" s="3" customFormat="1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52" s="3" customFormat="1" ht="14.6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52" s="3" customFormat="1" ht="14.65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52" s="3" customFormat="1" ht="14.65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52" s="3" customFormat="1" ht="14.65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52" s="3" customForma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52" s="3" customFormat="1" ht="18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S8" s="5"/>
    </row>
    <row r="9" spans="1:52" s="3" customFormat="1">
      <c r="A9" s="6" t="s">
        <v>1558</v>
      </c>
      <c r="L9" s="7" t="s">
        <v>617</v>
      </c>
    </row>
    <row r="10" spans="1:52" ht="12.75" customHeight="1">
      <c r="A10" s="8" t="s">
        <v>0</v>
      </c>
      <c r="B10" s="9">
        <v>45566</v>
      </c>
      <c r="C10" s="10"/>
      <c r="D10" s="11" t="s">
        <v>1</v>
      </c>
      <c r="E10" s="12">
        <v>23</v>
      </c>
      <c r="F10" s="13"/>
      <c r="G10" s="13"/>
      <c r="H10" s="13"/>
      <c r="I10" s="11" t="s">
        <v>2</v>
      </c>
      <c r="J10" s="361">
        <v>45596</v>
      </c>
      <c r="K10" s="361"/>
    </row>
    <row r="11" spans="1:52" s="20" customFormat="1" ht="15" customHeight="1">
      <c r="A11" s="15"/>
      <c r="B11" s="15"/>
      <c r="C11" s="16"/>
      <c r="D11" s="17"/>
      <c r="E11" s="18"/>
      <c r="F11" s="16"/>
      <c r="G11" s="16"/>
      <c r="H11" s="16"/>
      <c r="I11" s="19"/>
      <c r="J11" s="17"/>
      <c r="K11" s="17"/>
      <c r="M11" s="14"/>
      <c r="AN11" s="15"/>
      <c r="AO11" s="21"/>
      <c r="AP11" s="21"/>
      <c r="AQ11" s="16"/>
      <c r="AR11" s="19"/>
      <c r="AS11" s="17"/>
      <c r="AT11" s="18"/>
      <c r="AU11" s="18"/>
      <c r="AV11" s="22"/>
      <c r="AW11" s="18"/>
      <c r="AX11" s="18"/>
      <c r="AY11" s="18"/>
      <c r="AZ11" s="18"/>
    </row>
    <row r="12" spans="1:52" s="20" customFormat="1" ht="23.5">
      <c r="A12" s="15"/>
      <c r="B12" s="15"/>
      <c r="C12" s="16"/>
      <c r="D12" s="17"/>
      <c r="E12" s="18"/>
      <c r="F12" s="16"/>
      <c r="G12" s="16"/>
      <c r="H12" s="16"/>
      <c r="I12" s="19"/>
      <c r="J12" s="17"/>
      <c r="K12" s="17"/>
      <c r="AN12" s="15"/>
      <c r="AO12" s="21"/>
      <c r="AP12" s="21"/>
      <c r="AQ12" s="16"/>
      <c r="AR12" s="19"/>
      <c r="AS12" s="17"/>
      <c r="AT12" s="18"/>
      <c r="AU12" s="18"/>
      <c r="AV12" s="22"/>
      <c r="AW12" s="18"/>
      <c r="AX12" s="18"/>
      <c r="AY12" s="18"/>
      <c r="AZ12" s="18"/>
    </row>
    <row r="13" spans="1:52" s="20" customFormat="1" ht="23.5">
      <c r="A13" s="15"/>
      <c r="B13" s="15"/>
      <c r="C13" s="16"/>
      <c r="D13" s="17"/>
      <c r="E13" s="18"/>
      <c r="F13" s="16"/>
      <c r="G13" s="16"/>
      <c r="H13" s="16"/>
      <c r="I13" s="19"/>
      <c r="J13" s="17"/>
      <c r="K13" s="17"/>
      <c r="AN13" s="15"/>
      <c r="AO13" s="21"/>
      <c r="AP13" s="21"/>
      <c r="AQ13" s="16"/>
      <c r="AR13" s="19"/>
      <c r="AS13" s="17"/>
      <c r="AT13" s="18"/>
      <c r="AU13" s="18"/>
      <c r="AV13" s="22"/>
      <c r="AW13" s="18"/>
      <c r="AX13" s="18"/>
      <c r="AY13" s="18"/>
      <c r="AZ13" s="18"/>
    </row>
    <row r="14" spans="1:52" s="20" customFormat="1" ht="23.5">
      <c r="A14" s="15"/>
      <c r="B14" s="15"/>
      <c r="C14" s="16"/>
      <c r="D14" s="17"/>
      <c r="E14" s="18"/>
      <c r="F14" s="16"/>
      <c r="G14" s="16"/>
      <c r="H14" s="16"/>
      <c r="I14" s="19"/>
      <c r="J14" s="17"/>
      <c r="K14" s="17"/>
      <c r="AN14" s="15"/>
      <c r="AO14" s="21"/>
      <c r="AP14" s="21"/>
      <c r="AQ14" s="16"/>
      <c r="AR14" s="19"/>
      <c r="AS14" s="17"/>
      <c r="AT14" s="18"/>
      <c r="AU14" s="18"/>
      <c r="AV14" s="22"/>
      <c r="AW14" s="18"/>
      <c r="AX14" s="18"/>
      <c r="AY14" s="18"/>
      <c r="AZ14" s="18"/>
    </row>
    <row r="15" spans="1:52" s="20" customFormat="1" ht="23.5">
      <c r="A15" s="15"/>
      <c r="B15" s="15"/>
      <c r="C15" s="16"/>
      <c r="D15" s="17"/>
      <c r="E15" s="18"/>
      <c r="F15" s="16"/>
      <c r="G15" s="16"/>
      <c r="H15" s="16"/>
      <c r="I15" s="19"/>
      <c r="J15" s="17"/>
      <c r="K15" s="17"/>
      <c r="AN15" s="15"/>
      <c r="AO15" s="21"/>
      <c r="AP15" s="21"/>
      <c r="AQ15" s="16"/>
      <c r="AR15" s="19"/>
      <c r="AS15" s="17"/>
      <c r="AT15" s="18"/>
      <c r="AU15" s="18"/>
      <c r="AV15" s="22"/>
      <c r="AW15" s="18"/>
      <c r="AX15" s="18"/>
      <c r="AY15" s="18"/>
      <c r="AZ15" s="18"/>
    </row>
    <row r="16" spans="1:52" s="20" customFormat="1" ht="23.5">
      <c r="A16" s="15"/>
      <c r="B16" s="15"/>
      <c r="C16" s="16"/>
      <c r="D16" s="17"/>
      <c r="E16" s="18"/>
      <c r="F16" s="16"/>
      <c r="G16" s="16"/>
      <c r="H16" s="16"/>
      <c r="I16" s="19"/>
      <c r="J16" s="17"/>
      <c r="K16" s="17"/>
      <c r="AN16" s="15"/>
      <c r="AO16" s="21"/>
      <c r="AP16" s="21"/>
      <c r="AQ16" s="16"/>
      <c r="AR16" s="19"/>
      <c r="AS16" s="17"/>
      <c r="AT16" s="18"/>
      <c r="AU16" s="18"/>
      <c r="AV16" s="22"/>
      <c r="AW16" s="18"/>
      <c r="AX16" s="18"/>
      <c r="AY16" s="18"/>
      <c r="AZ16" s="18"/>
    </row>
    <row r="17" spans="1:52" s="20" customFormat="1" ht="23.5">
      <c r="A17" s="15"/>
      <c r="B17" s="15"/>
      <c r="C17" s="16"/>
      <c r="D17" s="17"/>
      <c r="E17" s="18"/>
      <c r="F17" s="16"/>
      <c r="G17" s="16"/>
      <c r="H17" s="16"/>
      <c r="I17" s="19"/>
      <c r="J17" s="17"/>
      <c r="K17" s="17"/>
      <c r="AN17" s="15"/>
      <c r="AO17" s="21"/>
      <c r="AP17" s="21"/>
      <c r="AQ17" s="16"/>
      <c r="AR17" s="19"/>
      <c r="AS17" s="17"/>
      <c r="AT17" s="18"/>
      <c r="AU17" s="18"/>
      <c r="AV17" s="22"/>
      <c r="AW17" s="18"/>
      <c r="AX17" s="18"/>
      <c r="AY17" s="18"/>
      <c r="AZ17" s="18"/>
    </row>
    <row r="18" spans="1:52" s="20" customFormat="1" ht="23.5">
      <c r="A18" s="15"/>
      <c r="B18" s="15"/>
      <c r="C18" s="16"/>
      <c r="D18" s="17"/>
      <c r="E18" s="18"/>
      <c r="F18" s="16"/>
      <c r="G18" s="16"/>
      <c r="H18" s="16"/>
      <c r="I18" s="19"/>
      <c r="J18" s="17"/>
      <c r="K18" s="17"/>
      <c r="AN18" s="15"/>
      <c r="AO18" s="21"/>
      <c r="AP18" s="21"/>
      <c r="AQ18" s="16"/>
      <c r="AR18" s="19"/>
      <c r="AS18" s="17"/>
      <c r="AT18" s="18"/>
      <c r="AU18" s="18"/>
      <c r="AV18" s="22"/>
      <c r="AW18" s="18"/>
      <c r="AX18" s="18"/>
      <c r="AY18" s="18"/>
      <c r="AZ18" s="18"/>
    </row>
    <row r="19" spans="1:52" s="20" customFormat="1" ht="23.5">
      <c r="A19" s="15"/>
      <c r="B19" s="15"/>
      <c r="C19" s="16"/>
      <c r="D19" s="17"/>
      <c r="E19" s="18"/>
      <c r="F19" s="16"/>
      <c r="G19" s="16"/>
      <c r="H19" s="16"/>
      <c r="I19" s="19"/>
      <c r="J19" s="17"/>
      <c r="K19" s="17"/>
      <c r="AN19" s="15"/>
      <c r="AO19" s="21"/>
      <c r="AP19" s="21"/>
      <c r="AQ19" s="16"/>
      <c r="AR19" s="19"/>
      <c r="AS19" s="17"/>
      <c r="AT19" s="18"/>
      <c r="AU19" s="18"/>
      <c r="AV19" s="22"/>
      <c r="AW19" s="18"/>
      <c r="AX19" s="18"/>
      <c r="AY19" s="18"/>
      <c r="AZ19" s="18"/>
    </row>
    <row r="20" spans="1:52" s="20" customFormat="1" ht="23.5">
      <c r="A20" s="15"/>
      <c r="B20" s="15"/>
      <c r="C20" s="16"/>
      <c r="D20" s="17"/>
      <c r="E20" s="18"/>
      <c r="F20" s="16"/>
      <c r="G20" s="16"/>
      <c r="H20" s="16"/>
      <c r="I20" s="19"/>
      <c r="J20" s="17"/>
      <c r="K20" s="17"/>
      <c r="AN20" s="15"/>
      <c r="AO20" s="21"/>
      <c r="AP20" s="21"/>
      <c r="AQ20" s="16"/>
      <c r="AR20" s="19"/>
      <c r="AS20" s="17"/>
      <c r="AT20" s="18"/>
      <c r="AU20" s="18"/>
      <c r="AV20" s="22"/>
      <c r="AW20" s="18"/>
      <c r="AX20" s="18"/>
      <c r="AY20" s="18"/>
      <c r="AZ20" s="18"/>
    </row>
    <row r="21" spans="1:52" s="20" customFormat="1" ht="15" customHeight="1">
      <c r="A21" s="15"/>
      <c r="B21" s="15"/>
      <c r="C21" s="16"/>
      <c r="D21" s="17"/>
      <c r="E21" s="18"/>
      <c r="F21" s="16"/>
      <c r="G21" s="16"/>
      <c r="H21" s="16"/>
      <c r="I21" s="19"/>
      <c r="J21" s="17"/>
      <c r="K21" s="17"/>
      <c r="AN21" s="15"/>
      <c r="AO21" s="21"/>
      <c r="AP21" s="21"/>
      <c r="AQ21" s="16"/>
      <c r="AR21" s="19"/>
      <c r="AS21" s="17"/>
      <c r="AT21" s="18"/>
      <c r="AU21" s="18"/>
      <c r="AV21" s="22"/>
      <c r="AW21" s="18"/>
      <c r="AX21" s="18"/>
      <c r="AY21" s="18"/>
      <c r="AZ21" s="18"/>
    </row>
    <row r="22" spans="1:52" s="20" customFormat="1" ht="23.5">
      <c r="A22" s="15"/>
      <c r="B22" s="15"/>
      <c r="C22" s="16"/>
      <c r="D22" s="17"/>
      <c r="E22" s="18"/>
      <c r="F22" s="16"/>
      <c r="G22" s="16"/>
      <c r="H22" s="16"/>
      <c r="I22" s="19"/>
      <c r="J22" s="17"/>
      <c r="K22" s="17"/>
      <c r="AN22" s="15"/>
      <c r="AO22" s="21"/>
      <c r="AP22" s="21"/>
      <c r="AQ22" s="16"/>
      <c r="AR22" s="19"/>
      <c r="AS22" s="17"/>
      <c r="AT22" s="18"/>
      <c r="AU22" s="18"/>
      <c r="AV22" s="22"/>
      <c r="AW22" s="18"/>
      <c r="AX22" s="18"/>
      <c r="AY22" s="18"/>
      <c r="AZ22" s="18"/>
    </row>
    <row r="23" spans="1:52" s="20" customFormat="1" ht="23.5">
      <c r="A23" s="15"/>
      <c r="B23" s="15"/>
      <c r="C23" s="16"/>
      <c r="D23" s="17"/>
      <c r="E23" s="18"/>
      <c r="F23" s="16"/>
      <c r="G23" s="16"/>
      <c r="H23" s="16"/>
      <c r="I23" s="19"/>
      <c r="J23" s="17"/>
      <c r="K23" s="17"/>
      <c r="AN23" s="15"/>
      <c r="AO23" s="21"/>
      <c r="AP23" s="21"/>
      <c r="AQ23" s="16"/>
      <c r="AR23" s="19"/>
      <c r="AS23" s="17"/>
      <c r="AT23" s="18"/>
      <c r="AU23" s="18"/>
      <c r="AV23" s="22"/>
      <c r="AW23" s="18"/>
      <c r="AX23" s="18"/>
      <c r="AY23" s="18"/>
      <c r="AZ23" s="18"/>
    </row>
    <row r="24" spans="1:52" s="20" customFormat="1" ht="23.5">
      <c r="A24" s="15"/>
      <c r="B24" s="15"/>
      <c r="C24" s="16"/>
      <c r="D24" s="17"/>
      <c r="E24" s="18"/>
      <c r="F24" s="16"/>
      <c r="G24" s="16"/>
      <c r="H24" s="16"/>
      <c r="I24" s="19"/>
      <c r="J24" s="17"/>
      <c r="K24" s="17"/>
      <c r="AN24" s="15"/>
      <c r="AO24" s="21"/>
      <c r="AP24" s="21"/>
      <c r="AQ24" s="16"/>
      <c r="AR24" s="19"/>
      <c r="AS24" s="17"/>
      <c r="AT24" s="18"/>
      <c r="AU24" s="18"/>
      <c r="AV24" s="22"/>
      <c r="AW24" s="18"/>
      <c r="AX24" s="18"/>
      <c r="AY24" s="18"/>
      <c r="AZ24" s="18"/>
    </row>
    <row r="25" spans="1:52" s="20" customFormat="1" ht="23.5">
      <c r="A25" s="15"/>
      <c r="B25" s="15"/>
      <c r="C25" s="16"/>
      <c r="D25" s="17"/>
      <c r="E25" s="18"/>
      <c r="F25" s="16"/>
      <c r="G25" s="16"/>
      <c r="H25" s="16"/>
      <c r="I25" s="19"/>
      <c r="J25" s="17"/>
      <c r="K25" s="17"/>
      <c r="AN25" s="15"/>
      <c r="AO25" s="21"/>
      <c r="AP25" s="21"/>
      <c r="AQ25" s="16"/>
      <c r="AR25" s="19"/>
      <c r="AS25" s="17"/>
      <c r="AT25" s="18"/>
      <c r="AU25" s="18"/>
      <c r="AV25" s="22"/>
      <c r="AW25" s="18"/>
      <c r="AX25" s="18"/>
      <c r="AY25" s="18"/>
      <c r="AZ25" s="18"/>
    </row>
    <row r="26" spans="1:52" s="20" customFormat="1" ht="23.5">
      <c r="A26" s="15"/>
      <c r="B26" s="15"/>
      <c r="C26" s="16"/>
      <c r="D26" s="17"/>
      <c r="E26" s="18"/>
      <c r="F26" s="16"/>
      <c r="G26" s="16"/>
      <c r="H26" s="16"/>
      <c r="I26" s="19"/>
      <c r="J26" s="17"/>
      <c r="K26" s="17"/>
      <c r="AN26" s="15"/>
      <c r="AO26" s="21"/>
      <c r="AP26" s="21"/>
      <c r="AQ26" s="16"/>
      <c r="AR26" s="19"/>
      <c r="AS26" s="17"/>
      <c r="AT26" s="18"/>
      <c r="AU26" s="18"/>
      <c r="AV26" s="22"/>
      <c r="AW26" s="18"/>
      <c r="AX26" s="18"/>
      <c r="AY26" s="18"/>
      <c r="AZ26" s="18"/>
    </row>
    <row r="27" spans="1:52" s="20" customFormat="1" ht="23.5">
      <c r="A27" s="15"/>
      <c r="B27" s="15"/>
      <c r="C27" s="16"/>
      <c r="D27" s="17"/>
      <c r="E27" s="18"/>
      <c r="F27" s="16"/>
      <c r="G27" s="16"/>
      <c r="H27" s="16"/>
      <c r="I27" s="19"/>
      <c r="J27" s="17"/>
      <c r="K27" s="17"/>
      <c r="AN27" s="15"/>
      <c r="AO27" s="21"/>
      <c r="AP27" s="21"/>
      <c r="AQ27" s="16"/>
      <c r="AR27" s="19"/>
      <c r="AS27" s="17"/>
      <c r="AT27" s="18"/>
      <c r="AU27" s="18"/>
      <c r="AV27" s="22"/>
      <c r="AW27" s="18"/>
      <c r="AX27" s="18"/>
      <c r="AY27" s="18"/>
      <c r="AZ27" s="18"/>
    </row>
    <row r="28" spans="1:52" s="20" customFormat="1" ht="23.5">
      <c r="A28" s="15"/>
      <c r="B28" s="15"/>
      <c r="C28" s="16"/>
      <c r="D28" s="17"/>
      <c r="E28" s="18"/>
      <c r="F28" s="16"/>
      <c r="G28" s="16"/>
      <c r="H28" s="16"/>
      <c r="I28" s="19"/>
      <c r="J28" s="17"/>
      <c r="K28" s="17"/>
      <c r="AN28" s="15"/>
      <c r="AO28" s="21"/>
      <c r="AP28" s="21"/>
      <c r="AQ28" s="16"/>
      <c r="AR28" s="19"/>
      <c r="AS28" s="17"/>
      <c r="AT28" s="18"/>
      <c r="AU28" s="18"/>
      <c r="AV28" s="22"/>
      <c r="AW28" s="18"/>
      <c r="AX28" s="18"/>
      <c r="AY28" s="18"/>
      <c r="AZ28" s="18"/>
    </row>
    <row r="29" spans="1:52" s="20" customFormat="1" ht="23.5">
      <c r="A29" s="15"/>
      <c r="B29" s="15"/>
      <c r="C29" s="16"/>
      <c r="D29" s="17"/>
      <c r="E29" s="18"/>
      <c r="F29" s="16"/>
      <c r="G29" s="16"/>
      <c r="H29" s="16"/>
      <c r="I29" s="19"/>
      <c r="J29" s="17"/>
      <c r="K29" s="17"/>
      <c r="AN29" s="15"/>
      <c r="AO29" s="21"/>
      <c r="AP29" s="21"/>
      <c r="AQ29" s="16"/>
      <c r="AR29" s="19"/>
      <c r="AS29" s="17"/>
      <c r="AT29" s="18"/>
      <c r="AU29" s="18"/>
      <c r="AV29" s="22"/>
      <c r="AW29" s="18"/>
      <c r="AX29" s="18"/>
      <c r="AY29" s="18"/>
      <c r="AZ29" s="18"/>
    </row>
    <row r="30" spans="1:52">
      <c r="A30" s="23"/>
      <c r="B30" s="24"/>
      <c r="C30" s="24"/>
      <c r="D30" s="24"/>
      <c r="E30" s="24"/>
      <c r="F30" s="362"/>
      <c r="G30" s="362"/>
      <c r="H30" s="362"/>
      <c r="I30" s="362"/>
      <c r="J30" s="362"/>
      <c r="K30" s="362"/>
      <c r="S30" s="25"/>
    </row>
    <row r="31" spans="1:52">
      <c r="A31" s="26"/>
      <c r="S31" s="25"/>
    </row>
    <row r="32" spans="1:52">
      <c r="A32" s="26"/>
      <c r="S32" s="25"/>
    </row>
    <row r="33" spans="1:19">
      <c r="B33" s="27"/>
      <c r="S33" s="25"/>
    </row>
    <row r="34" spans="1:19">
      <c r="S34" s="25"/>
    </row>
    <row r="35" spans="1:19">
      <c r="S35" s="25"/>
    </row>
    <row r="36" spans="1:19">
      <c r="S36" s="25"/>
    </row>
    <row r="37" spans="1:19">
      <c r="S37" s="25"/>
    </row>
    <row r="38" spans="1:19">
      <c r="S38" s="25"/>
    </row>
    <row r="39" spans="1:19" ht="24.5">
      <c r="A39" s="28"/>
      <c r="B39" s="29"/>
      <c r="C39" s="29"/>
      <c r="D39" s="30" t="s">
        <v>3</v>
      </c>
      <c r="E39" s="30" t="s">
        <v>4</v>
      </c>
      <c r="F39" s="30" t="s">
        <v>5</v>
      </c>
      <c r="G39" s="31" t="s">
        <v>6</v>
      </c>
      <c r="H39" s="31" t="s">
        <v>7</v>
      </c>
      <c r="I39" s="31" t="s">
        <v>8</v>
      </c>
      <c r="J39" s="30" t="s">
        <v>9</v>
      </c>
      <c r="K39" s="30"/>
      <c r="L39" s="29"/>
    </row>
    <row r="40" spans="1:19">
      <c r="A40" s="32" t="s">
        <v>10</v>
      </c>
      <c r="B40" s="33"/>
      <c r="C40" s="34" t="s">
        <v>11</v>
      </c>
      <c r="D40" s="34" t="s">
        <v>12</v>
      </c>
      <c r="E40" s="34" t="s">
        <v>13</v>
      </c>
      <c r="F40" s="34" t="s">
        <v>14</v>
      </c>
      <c r="G40" s="34" t="s">
        <v>12</v>
      </c>
      <c r="H40" s="34" t="s">
        <v>13</v>
      </c>
      <c r="I40" s="34" t="s">
        <v>14</v>
      </c>
      <c r="J40" s="34" t="s">
        <v>14</v>
      </c>
      <c r="K40" s="34" t="s">
        <v>15</v>
      </c>
      <c r="L40" s="29"/>
    </row>
    <row r="41" spans="1:19">
      <c r="A41" s="35" t="s">
        <v>738</v>
      </c>
      <c r="B41" s="36"/>
      <c r="C41" s="37">
        <v>1</v>
      </c>
      <c r="D41" s="38">
        <v>0.99158509000000006</v>
      </c>
      <c r="E41" s="39">
        <v>-169.74426999999977</v>
      </c>
      <c r="F41" s="39">
        <v>-175.77</v>
      </c>
      <c r="G41" s="39">
        <v>0.99158509000000006</v>
      </c>
      <c r="H41" s="39">
        <v>-169.74426999999977</v>
      </c>
      <c r="I41" s="39">
        <v>-174.75</v>
      </c>
      <c r="J41" s="40">
        <v>38.088919999999987</v>
      </c>
      <c r="K41" s="41">
        <v>24</v>
      </c>
      <c r="L41" s="29"/>
    </row>
    <row r="42" spans="1:19">
      <c r="A42" s="35" t="s">
        <v>910</v>
      </c>
      <c r="B42" s="36"/>
      <c r="C42" s="37">
        <v>2</v>
      </c>
      <c r="D42" s="38">
        <v>741.60774397859996</v>
      </c>
      <c r="E42" s="39">
        <v>37928.13989359991</v>
      </c>
      <c r="F42" s="39">
        <v>-458.31817000000007</v>
      </c>
      <c r="G42" s="39">
        <v>36.069743500000001</v>
      </c>
      <c r="H42" s="39">
        <v>5946.5919799999956</v>
      </c>
      <c r="I42" s="39">
        <v>4248.8938999999991</v>
      </c>
      <c r="J42" s="40">
        <v>4391.8519349999997</v>
      </c>
      <c r="K42" s="41">
        <v>149</v>
      </c>
      <c r="L42" s="29"/>
    </row>
    <row r="43" spans="1:19">
      <c r="A43" s="35" t="s">
        <v>810</v>
      </c>
      <c r="B43" s="36"/>
      <c r="C43" s="37">
        <v>1</v>
      </c>
      <c r="D43" s="38">
        <v>319.19982863999996</v>
      </c>
      <c r="E43" s="39">
        <v>-1119.9198500000239</v>
      </c>
      <c r="F43" s="39">
        <v>-8995.3826499999996</v>
      </c>
      <c r="G43" s="39">
        <v>317.52005207999997</v>
      </c>
      <c r="H43" s="39">
        <v>1849.076699999988</v>
      </c>
      <c r="I43" s="39">
        <v>-7109.8658399999995</v>
      </c>
      <c r="J43" s="40">
        <v>12018.820904999997</v>
      </c>
      <c r="K43" s="41">
        <v>669</v>
      </c>
      <c r="L43" s="29"/>
    </row>
    <row r="44" spans="1:19">
      <c r="A44" s="35" t="s">
        <v>699</v>
      </c>
      <c r="B44" s="36"/>
      <c r="C44" s="37">
        <v>2</v>
      </c>
      <c r="D44" s="38">
        <v>137.89252500000001</v>
      </c>
      <c r="E44" s="39">
        <v>12040.225</v>
      </c>
      <c r="F44" s="39">
        <v>11779.040999999999</v>
      </c>
      <c r="G44" s="39">
        <v>166.16858350999999</v>
      </c>
      <c r="H44" s="39">
        <v>12792.764689999998</v>
      </c>
      <c r="I44" s="39">
        <v>11821.875</v>
      </c>
      <c r="J44" s="40">
        <v>14423.857082499999</v>
      </c>
      <c r="K44" s="41">
        <v>495</v>
      </c>
      <c r="L44" s="29"/>
    </row>
    <row r="45" spans="1:19">
      <c r="A45" s="35" t="s">
        <v>990</v>
      </c>
      <c r="B45" s="36"/>
      <c r="C45" s="37">
        <v>1</v>
      </c>
      <c r="D45" s="38">
        <v>329.53364399999998</v>
      </c>
      <c r="E45" s="39">
        <v>-25293.565080000044</v>
      </c>
      <c r="F45" s="39">
        <v>-24002.74785</v>
      </c>
      <c r="G45" s="39">
        <v>332.71331920000006</v>
      </c>
      <c r="H45" s="39">
        <v>-25452.782169999959</v>
      </c>
      <c r="I45" s="39">
        <v>-24092.083600000002</v>
      </c>
      <c r="J45" s="40">
        <v>35210.708974999994</v>
      </c>
      <c r="K45" s="41">
        <v>2145</v>
      </c>
      <c r="L45" s="29"/>
    </row>
    <row r="46" spans="1:19">
      <c r="A46" s="35" t="s">
        <v>692</v>
      </c>
      <c r="B46" s="36"/>
      <c r="C46" s="37">
        <v>2</v>
      </c>
      <c r="D46" s="38">
        <v>417.59697745000005</v>
      </c>
      <c r="E46" s="39">
        <v>21891.265040000075</v>
      </c>
      <c r="F46" s="39">
        <v>-5121.527</v>
      </c>
      <c r="G46" s="39">
        <v>408.37157293000001</v>
      </c>
      <c r="H46" s="39">
        <v>22875.336830000022</v>
      </c>
      <c r="I46" s="39">
        <v>-4198.192680000001</v>
      </c>
      <c r="J46" s="40">
        <v>12153.921464999999</v>
      </c>
      <c r="K46" s="41">
        <v>1199</v>
      </c>
      <c r="L46" s="29"/>
    </row>
    <row r="47" spans="1:19">
      <c r="A47" s="35" t="s">
        <v>618</v>
      </c>
      <c r="B47" s="36"/>
      <c r="C47" s="37">
        <v>93</v>
      </c>
      <c r="D47" s="38">
        <v>41575.976666215007</v>
      </c>
      <c r="E47" s="39">
        <v>1157680.6236149976</v>
      </c>
      <c r="F47" s="39">
        <v>563541.19700000004</v>
      </c>
      <c r="G47" s="39">
        <v>41666.87033785502</v>
      </c>
      <c r="H47" s="39">
        <v>1229709.7646499991</v>
      </c>
      <c r="I47" s="39">
        <v>637387.39955999993</v>
      </c>
      <c r="J47" s="40">
        <v>3376148.598720191</v>
      </c>
      <c r="K47" s="41">
        <v>260199</v>
      </c>
      <c r="L47" s="29"/>
    </row>
    <row r="48" spans="1:19">
      <c r="A48" s="35" t="s">
        <v>16</v>
      </c>
      <c r="B48" s="36"/>
      <c r="C48" s="37">
        <v>2</v>
      </c>
      <c r="D48" s="38">
        <v>182.78482121499999</v>
      </c>
      <c r="E48" s="39">
        <v>2824.9127150000036</v>
      </c>
      <c r="F48" s="39">
        <v>285.99706999999995</v>
      </c>
      <c r="G48" s="39">
        <v>30.921820565000001</v>
      </c>
      <c r="H48" s="39">
        <v>1291.2369650000026</v>
      </c>
      <c r="I48" s="39">
        <v>672.35726</v>
      </c>
      <c r="J48" s="40">
        <v>1594.8961999999999</v>
      </c>
      <c r="K48" s="41">
        <v>60</v>
      </c>
      <c r="L48" s="29"/>
    </row>
    <row r="49" spans="1:12">
      <c r="A49" s="35" t="s">
        <v>264</v>
      </c>
      <c r="B49" s="36"/>
      <c r="C49" s="37">
        <v>2</v>
      </c>
      <c r="D49" s="38">
        <v>78.583834620000005</v>
      </c>
      <c r="E49" s="39">
        <v>3844.9229400000013</v>
      </c>
      <c r="F49" s="39">
        <v>2790.0219999999999</v>
      </c>
      <c r="G49" s="39">
        <v>48.263162680000001</v>
      </c>
      <c r="H49" s="39">
        <v>3234.4822000000031</v>
      </c>
      <c r="I49" s="39">
        <v>2946.6182799999997</v>
      </c>
      <c r="J49" s="40">
        <v>2697.0587199999995</v>
      </c>
      <c r="K49" s="41">
        <v>79</v>
      </c>
      <c r="L49" s="29"/>
    </row>
    <row r="50" spans="1:12">
      <c r="A50" s="35" t="s">
        <v>17</v>
      </c>
      <c r="B50" s="36"/>
      <c r="C50" s="37">
        <v>1</v>
      </c>
      <c r="D50" s="38">
        <v>2.2307511600000001</v>
      </c>
      <c r="E50" s="39">
        <v>317.2583699999999</v>
      </c>
      <c r="F50" s="39">
        <v>0</v>
      </c>
      <c r="G50" s="39">
        <v>2.2212000000000001</v>
      </c>
      <c r="H50" s="39">
        <v>315.89999999999975</v>
      </c>
      <c r="I50" s="39">
        <v>0</v>
      </c>
      <c r="J50" s="40">
        <v>1464.3108299999999</v>
      </c>
      <c r="K50" s="41">
        <v>175</v>
      </c>
      <c r="L50" s="29"/>
    </row>
    <row r="51" spans="1:12">
      <c r="A51" s="35" t="s">
        <v>658</v>
      </c>
      <c r="B51" s="36"/>
      <c r="C51" s="37">
        <v>6</v>
      </c>
      <c r="D51" s="38">
        <v>15034.420995029201</v>
      </c>
      <c r="E51" s="39">
        <v>82591.706032701011</v>
      </c>
      <c r="F51" s="39">
        <v>39735.119460000002</v>
      </c>
      <c r="G51" s="39">
        <v>294.92503439999996</v>
      </c>
      <c r="H51" s="39">
        <v>12578.250630000006</v>
      </c>
      <c r="I51" s="39">
        <v>12160.953599999999</v>
      </c>
      <c r="J51" s="40">
        <v>28934.199425997998</v>
      </c>
      <c r="K51" s="41">
        <v>1277</v>
      </c>
      <c r="L51" s="29"/>
    </row>
    <row r="52" spans="1:12">
      <c r="A52" s="35" t="s">
        <v>743</v>
      </c>
      <c r="B52" s="36"/>
      <c r="C52" s="37">
        <v>1</v>
      </c>
      <c r="D52" s="38">
        <v>38.61898154</v>
      </c>
      <c r="E52" s="39">
        <v>-303.94265999999641</v>
      </c>
      <c r="F52" s="39">
        <v>-1235.9000000000001</v>
      </c>
      <c r="G52" s="39">
        <v>37.625208890000003</v>
      </c>
      <c r="H52" s="39">
        <v>-114.18080999999493</v>
      </c>
      <c r="I52" s="39">
        <v>-1017.7999999999998</v>
      </c>
      <c r="J52" s="40">
        <v>669.57722999999999</v>
      </c>
      <c r="K52" s="41">
        <v>70</v>
      </c>
      <c r="L52" s="29"/>
    </row>
    <row r="53" spans="1:12">
      <c r="A53" s="35" t="s">
        <v>818</v>
      </c>
      <c r="B53" s="36"/>
      <c r="C53" s="37">
        <v>1</v>
      </c>
      <c r="D53" s="38">
        <v>2.5958013750000002</v>
      </c>
      <c r="E53" s="39">
        <v>-637.65962500000001</v>
      </c>
      <c r="F53" s="39">
        <v>-744.31399999999996</v>
      </c>
      <c r="G53" s="39">
        <v>2.58320865</v>
      </c>
      <c r="H53" s="39">
        <v>-638.10147500000005</v>
      </c>
      <c r="I53" s="39">
        <v>-755.24002500000006</v>
      </c>
      <c r="J53" s="40">
        <v>1008.3212799999999</v>
      </c>
      <c r="K53" s="41">
        <v>37</v>
      </c>
      <c r="L53" s="29"/>
    </row>
    <row r="54" spans="1:12">
      <c r="A54" s="35" t="s">
        <v>667</v>
      </c>
      <c r="B54" s="36"/>
      <c r="C54" s="37">
        <v>5</v>
      </c>
      <c r="D54" s="38">
        <v>201.34963157999999</v>
      </c>
      <c r="E54" s="39">
        <v>-4426.9735600000149</v>
      </c>
      <c r="F54" s="39">
        <v>-4228.8209999999999</v>
      </c>
      <c r="G54" s="39">
        <v>201.53685644000001</v>
      </c>
      <c r="H54" s="39">
        <v>-4828.9813099999992</v>
      </c>
      <c r="I54" s="39">
        <v>-4636.3471</v>
      </c>
      <c r="J54" s="40">
        <v>14549.464999999998</v>
      </c>
      <c r="K54" s="41">
        <v>1664</v>
      </c>
      <c r="L54" s="29"/>
    </row>
    <row r="55" spans="1:12">
      <c r="A55" s="35" t="s">
        <v>894</v>
      </c>
      <c r="B55" s="36"/>
      <c r="C55" s="37">
        <v>1</v>
      </c>
      <c r="D55" s="38">
        <v>20.210563799999999</v>
      </c>
      <c r="E55" s="39">
        <v>1696.9768700000011</v>
      </c>
      <c r="F55" s="39">
        <v>1172.3399999999999</v>
      </c>
      <c r="G55" s="39">
        <v>14.677305299999999</v>
      </c>
      <c r="H55" s="39">
        <v>1187.5476099999994</v>
      </c>
      <c r="I55" s="39">
        <v>813.4434</v>
      </c>
      <c r="J55" s="40">
        <v>939.30580000000009</v>
      </c>
      <c r="K55" s="41">
        <v>106</v>
      </c>
      <c r="L55" s="29"/>
    </row>
    <row r="56" spans="1:12">
      <c r="A56" s="35" t="s">
        <v>18</v>
      </c>
      <c r="B56" s="36"/>
      <c r="C56" s="37">
        <v>2</v>
      </c>
      <c r="D56" s="38">
        <v>1273.4806165</v>
      </c>
      <c r="E56" s="39">
        <v>3129.6448250000476</v>
      </c>
      <c r="F56" s="39">
        <v>-14798.208000000001</v>
      </c>
      <c r="G56" s="39">
        <v>1.1003464999999999</v>
      </c>
      <c r="H56" s="39">
        <v>15.017090000000083</v>
      </c>
      <c r="I56" s="39">
        <v>7.0000000000000001E-3</v>
      </c>
      <c r="J56" s="40">
        <v>122.550045</v>
      </c>
      <c r="K56" s="41">
        <v>35</v>
      </c>
      <c r="L56" s="29"/>
    </row>
    <row r="57" spans="1:12">
      <c r="A57" s="35" t="s">
        <v>19</v>
      </c>
      <c r="B57" s="36"/>
      <c r="C57" s="37">
        <v>4</v>
      </c>
      <c r="D57" s="38">
        <v>837.40809784999999</v>
      </c>
      <c r="E57" s="39">
        <v>-7492.8406499998509</v>
      </c>
      <c r="F57" s="39">
        <v>12724.817999999999</v>
      </c>
      <c r="G57" s="39">
        <v>836.97962906000009</v>
      </c>
      <c r="H57" s="39">
        <v>-7589.7144699998762</v>
      </c>
      <c r="I57" s="39">
        <v>12507.899739999999</v>
      </c>
      <c r="J57" s="40">
        <v>25919.113229999999</v>
      </c>
      <c r="K57" s="41">
        <v>2974</v>
      </c>
      <c r="L57" s="29"/>
    </row>
    <row r="58" spans="1:12">
      <c r="A58" s="35" t="s">
        <v>646</v>
      </c>
      <c r="B58" s="36"/>
      <c r="C58" s="37">
        <v>38</v>
      </c>
      <c r="D58" s="38">
        <v>8330.4124462199998</v>
      </c>
      <c r="E58" s="39">
        <v>340938.42429999961</v>
      </c>
      <c r="F58" s="39">
        <v>102430.512</v>
      </c>
      <c r="G58" s="39">
        <v>8301.042762760002</v>
      </c>
      <c r="H58" s="39">
        <v>334364.23676000029</v>
      </c>
      <c r="I58" s="39">
        <v>97438.87215000001</v>
      </c>
      <c r="J58" s="40">
        <v>790310.15667030006</v>
      </c>
      <c r="K58" s="41">
        <v>73349</v>
      </c>
      <c r="L58" s="29"/>
    </row>
    <row r="59" spans="1:12">
      <c r="A59" s="35" t="s">
        <v>830</v>
      </c>
      <c r="B59" s="36"/>
      <c r="C59" s="37">
        <v>5</v>
      </c>
      <c r="D59" s="38">
        <v>96.481599325000005</v>
      </c>
      <c r="E59" s="39">
        <v>-6467.7660850000002</v>
      </c>
      <c r="F59" s="39">
        <v>-7665.4410900000003</v>
      </c>
      <c r="G59" s="39">
        <v>41.450214705</v>
      </c>
      <c r="H59" s="39">
        <v>-3221.8460949999953</v>
      </c>
      <c r="I59" s="39">
        <v>-3940.1684450000002</v>
      </c>
      <c r="J59" s="40">
        <v>4471.6645424999997</v>
      </c>
      <c r="K59" s="41">
        <v>399</v>
      </c>
      <c r="L59" s="29"/>
    </row>
    <row r="60" spans="1:12">
      <c r="A60" s="35" t="s">
        <v>835</v>
      </c>
      <c r="B60" s="36"/>
      <c r="C60" s="37">
        <v>1</v>
      </c>
      <c r="D60" s="38">
        <v>2856.9362937800001</v>
      </c>
      <c r="E60" s="39">
        <v>154894.42454000044</v>
      </c>
      <c r="F60" s="39">
        <v>23236.796999999999</v>
      </c>
      <c r="G60" s="39">
        <v>755.43246983000006</v>
      </c>
      <c r="H60" s="39">
        <v>46436.107070000049</v>
      </c>
      <c r="I60" s="39">
        <v>-1101.9632300000001</v>
      </c>
      <c r="J60" s="40">
        <v>28226.269990000004</v>
      </c>
      <c r="K60" s="41">
        <v>2249</v>
      </c>
      <c r="L60" s="29"/>
    </row>
    <row r="61" spans="1:12">
      <c r="A61" s="35" t="s">
        <v>20</v>
      </c>
      <c r="B61" s="36"/>
      <c r="C61" s="37">
        <v>1</v>
      </c>
      <c r="D61" s="38">
        <v>3.8443177400000001</v>
      </c>
      <c r="E61" s="39">
        <v>-35.658030000000259</v>
      </c>
      <c r="F61" s="39">
        <v>60.207999999999998</v>
      </c>
      <c r="G61" s="39">
        <v>3.5465677400000004</v>
      </c>
      <c r="H61" s="39">
        <v>-28.158029999999794</v>
      </c>
      <c r="I61" s="39">
        <v>59.673070000000003</v>
      </c>
      <c r="J61" s="40">
        <v>60.794069999999998</v>
      </c>
      <c r="K61" s="41">
        <v>11</v>
      </c>
      <c r="L61" s="29"/>
    </row>
    <row r="62" spans="1:12">
      <c r="A62" s="35" t="s">
        <v>678</v>
      </c>
      <c r="B62" s="36"/>
      <c r="C62" s="37">
        <v>4</v>
      </c>
      <c r="D62" s="38">
        <v>313.34057064000001</v>
      </c>
      <c r="E62" s="39">
        <v>-2250.8707600000052</v>
      </c>
      <c r="F62" s="39">
        <v>510.43400000000003</v>
      </c>
      <c r="G62" s="39">
        <v>271.88853215999995</v>
      </c>
      <c r="H62" s="39">
        <v>-2742.873890000008</v>
      </c>
      <c r="I62" s="39">
        <v>-455.58236999999997</v>
      </c>
      <c r="J62" s="40">
        <v>3804.38222</v>
      </c>
      <c r="K62" s="41">
        <v>414</v>
      </c>
      <c r="L62" s="29"/>
    </row>
    <row r="63" spans="1:12">
      <c r="A63" s="35" t="s">
        <v>560</v>
      </c>
      <c r="B63" s="36"/>
      <c r="C63" s="37">
        <v>47</v>
      </c>
      <c r="D63" s="38">
        <v>39454.83900729</v>
      </c>
      <c r="E63" s="39">
        <v>1272526.9243599987</v>
      </c>
      <c r="F63" s="39">
        <v>681656.69299999997</v>
      </c>
      <c r="G63" s="39">
        <v>39410.995563029996</v>
      </c>
      <c r="H63" s="39">
        <v>1312967.9025199977</v>
      </c>
      <c r="I63" s="39">
        <v>730343.17062999983</v>
      </c>
      <c r="J63" s="40">
        <v>2216376.6532868654</v>
      </c>
      <c r="K63" s="41">
        <v>210092</v>
      </c>
      <c r="L63" s="29"/>
    </row>
    <row r="64" spans="1:12">
      <c r="A64" s="35" t="s">
        <v>822</v>
      </c>
      <c r="B64" s="36"/>
      <c r="C64" s="37">
        <v>3</v>
      </c>
      <c r="D64" s="38">
        <v>3.08691234</v>
      </c>
      <c r="E64" s="39">
        <v>-379.75468999999993</v>
      </c>
      <c r="F64" s="39">
        <v>-428.24239</v>
      </c>
      <c r="G64" s="39">
        <v>3.0739199500000001</v>
      </c>
      <c r="H64" s="39">
        <v>-380.15179000000006</v>
      </c>
      <c r="I64" s="39">
        <v>-430.59802000000002</v>
      </c>
      <c r="J64" s="40">
        <v>293.04611999999997</v>
      </c>
      <c r="K64" s="41">
        <v>56</v>
      </c>
      <c r="L64" s="29"/>
    </row>
    <row r="65" spans="1:19">
      <c r="A65" s="35" t="s">
        <v>840</v>
      </c>
      <c r="B65" s="36"/>
      <c r="C65" s="37">
        <v>11</v>
      </c>
      <c r="D65" s="38">
        <v>242.44113200000001</v>
      </c>
      <c r="E65" s="39">
        <v>19628.841419999997</v>
      </c>
      <c r="F65" s="39">
        <v>15236.611999999999</v>
      </c>
      <c r="G65" s="39">
        <v>242.37750600000001</v>
      </c>
      <c r="H65" s="39">
        <v>19570.024449999983</v>
      </c>
      <c r="I65" s="39">
        <v>8930.71911</v>
      </c>
      <c r="J65" s="40">
        <v>22943.104105000002</v>
      </c>
      <c r="K65" s="41">
        <v>2250</v>
      </c>
      <c r="L65" s="29"/>
    </row>
    <row r="66" spans="1:19">
      <c r="A66" s="35" t="s">
        <v>635</v>
      </c>
      <c r="B66" s="36"/>
      <c r="C66" s="37">
        <v>2</v>
      </c>
      <c r="D66" s="38">
        <v>32.114967790000001</v>
      </c>
      <c r="E66" s="39">
        <v>498.67595000000296</v>
      </c>
      <c r="F66" s="39">
        <v>387.34699999999998</v>
      </c>
      <c r="G66" s="39">
        <v>26.426121859999999</v>
      </c>
      <c r="H66" s="39">
        <v>446.09808000000191</v>
      </c>
      <c r="I66" s="39">
        <v>227.33694</v>
      </c>
      <c r="J66" s="40">
        <v>815.06704000000002</v>
      </c>
      <c r="K66" s="41">
        <v>39</v>
      </c>
      <c r="L66" s="29"/>
    </row>
    <row r="67" spans="1:19">
      <c r="A67" s="35" t="s">
        <v>853</v>
      </c>
      <c r="B67" s="36"/>
      <c r="C67" s="37">
        <v>2</v>
      </c>
      <c r="D67" s="38">
        <v>305.88556578000004</v>
      </c>
      <c r="E67" s="39">
        <v>23913.007259999988</v>
      </c>
      <c r="F67" s="39">
        <v>8544.8554800000002</v>
      </c>
      <c r="G67" s="39">
        <v>65.456070650000001</v>
      </c>
      <c r="H67" s="39">
        <v>7276.4356100000032</v>
      </c>
      <c r="I67" s="39">
        <v>4190.0949700000001</v>
      </c>
      <c r="J67" s="40">
        <v>4664.7063149999994</v>
      </c>
      <c r="K67" s="41">
        <v>194</v>
      </c>
      <c r="L67" s="29"/>
    </row>
    <row r="68" spans="1:19">
      <c r="A68" s="35" t="s">
        <v>21</v>
      </c>
      <c r="B68" s="36"/>
      <c r="C68" s="37">
        <v>1</v>
      </c>
      <c r="D68" s="38">
        <v>140.52210223500001</v>
      </c>
      <c r="E68" s="39">
        <v>-2416.3219649999737</v>
      </c>
      <c r="F68" s="39">
        <v>526.52794500000005</v>
      </c>
      <c r="G68" s="39">
        <v>4.4153818650000005</v>
      </c>
      <c r="H68" s="39">
        <v>1227.4772650000002</v>
      </c>
      <c r="I68" s="39">
        <v>1293.1105949999999</v>
      </c>
      <c r="J68" s="40">
        <v>1246.54899</v>
      </c>
      <c r="K68" s="41">
        <v>30</v>
      </c>
      <c r="L68" s="29"/>
    </row>
    <row r="69" spans="1:19">
      <c r="A69" s="35" t="s">
        <v>860</v>
      </c>
      <c r="B69" s="36"/>
      <c r="C69" s="37">
        <v>1</v>
      </c>
      <c r="D69" s="38">
        <v>584.47696943999995</v>
      </c>
      <c r="E69" s="39">
        <v>44911.334869999882</v>
      </c>
      <c r="F69" s="39">
        <v>8680.0729499999998</v>
      </c>
      <c r="G69" s="39">
        <v>259.88119943999999</v>
      </c>
      <c r="H69" s="39">
        <v>12330.731809999972</v>
      </c>
      <c r="I69" s="39">
        <v>-4315.8289199999999</v>
      </c>
      <c r="J69" s="40">
        <v>21759.760849999999</v>
      </c>
      <c r="K69" s="41">
        <v>1604</v>
      </c>
      <c r="L69" s="29"/>
    </row>
    <row r="70" spans="1:19">
      <c r="A70" s="35" t="s">
        <v>862</v>
      </c>
      <c r="B70" s="36"/>
      <c r="C70" s="37">
        <v>1</v>
      </c>
      <c r="D70" s="38">
        <v>48.13924257</v>
      </c>
      <c r="E70" s="39">
        <v>3061.1889600000009</v>
      </c>
      <c r="F70" s="39">
        <v>-116.331</v>
      </c>
      <c r="G70" s="39">
        <v>34.880234850000001</v>
      </c>
      <c r="H70" s="39">
        <v>221.49917000000178</v>
      </c>
      <c r="I70" s="39">
        <v>-2230.2441899999999</v>
      </c>
      <c r="J70" s="40">
        <v>704.53512000000012</v>
      </c>
      <c r="K70" s="41">
        <v>37</v>
      </c>
      <c r="L70" s="29"/>
    </row>
    <row r="71" spans="1:19">
      <c r="A71" s="35" t="s">
        <v>684</v>
      </c>
      <c r="B71" s="36"/>
      <c r="C71" s="37">
        <v>5</v>
      </c>
      <c r="D71" s="38">
        <v>173.79320684000001</v>
      </c>
      <c r="E71" s="39">
        <v>19193.499250000008</v>
      </c>
      <c r="F71" s="39">
        <v>20000.248230000001</v>
      </c>
      <c r="G71" s="39">
        <v>173.77303334000001</v>
      </c>
      <c r="H71" s="39">
        <v>19193.172460000005</v>
      </c>
      <c r="I71" s="39">
        <v>20015.030630000001</v>
      </c>
      <c r="J71" s="40">
        <v>27407.520880000004</v>
      </c>
      <c r="K71" s="41">
        <v>1328</v>
      </c>
      <c r="L71" s="29"/>
    </row>
    <row r="72" spans="1:19" ht="14.25" customHeight="1">
      <c r="A72" s="35" t="s">
        <v>650</v>
      </c>
      <c r="B72" s="36"/>
      <c r="C72" s="37">
        <v>5</v>
      </c>
      <c r="D72" s="38">
        <v>10127.996056125001</v>
      </c>
      <c r="E72" s="39">
        <v>183844.5464150008</v>
      </c>
      <c r="F72" s="39">
        <v>-151726.76199999999</v>
      </c>
      <c r="G72" s="39">
        <v>4058.3363849100001</v>
      </c>
      <c r="H72" s="39">
        <v>27316.114370000614</v>
      </c>
      <c r="I72" s="39">
        <v>-99338.900609999997</v>
      </c>
      <c r="J72" s="40">
        <v>204371.98626500001</v>
      </c>
      <c r="K72" s="41">
        <v>7041</v>
      </c>
      <c r="L72" s="29"/>
    </row>
    <row r="73" spans="1:19">
      <c r="A73" s="35" t="s">
        <v>682</v>
      </c>
      <c r="B73" s="36"/>
      <c r="C73" s="37">
        <v>1</v>
      </c>
      <c r="D73" s="38">
        <v>26.067770400000001</v>
      </c>
      <c r="E73" s="39">
        <v>-1419.3417399999983</v>
      </c>
      <c r="F73" s="39">
        <v>-811.05110999999999</v>
      </c>
      <c r="G73" s="39">
        <v>26.067770400000001</v>
      </c>
      <c r="H73" s="39">
        <v>-1419.3417399999983</v>
      </c>
      <c r="I73" s="39">
        <v>-792.92624000000001</v>
      </c>
      <c r="J73" s="40">
        <v>4007.3888500000012</v>
      </c>
      <c r="K73" s="41">
        <v>181</v>
      </c>
      <c r="L73" s="29"/>
    </row>
    <row r="74" spans="1:19">
      <c r="A74" s="35" t="s">
        <v>871</v>
      </c>
      <c r="B74" s="36"/>
      <c r="C74" s="37">
        <v>2</v>
      </c>
      <c r="D74" s="38">
        <v>189.45697634709998</v>
      </c>
      <c r="E74" s="39">
        <v>13208.941750199989</v>
      </c>
      <c r="F74" s="39">
        <v>1666.5726100000002</v>
      </c>
      <c r="G74" s="39">
        <v>76.048286319999988</v>
      </c>
      <c r="H74" s="39">
        <v>-2289.362975000005</v>
      </c>
      <c r="I74" s="39">
        <v>-7197.7465699999993</v>
      </c>
      <c r="J74" s="40">
        <v>3337.4264799999996</v>
      </c>
      <c r="K74" s="41">
        <v>168</v>
      </c>
      <c r="L74" s="29"/>
    </row>
    <row r="75" spans="1:19">
      <c r="A75" s="35" t="s">
        <v>877</v>
      </c>
      <c r="B75" s="36"/>
      <c r="C75" s="37">
        <v>1</v>
      </c>
      <c r="D75" s="38">
        <v>266.80891071999997</v>
      </c>
      <c r="E75" s="39">
        <v>-1621.1775200000106</v>
      </c>
      <c r="F75" s="39">
        <v>1951.1969999999999</v>
      </c>
      <c r="G75" s="39">
        <v>266.80891071999997</v>
      </c>
      <c r="H75" s="39">
        <v>-1621.1775200000106</v>
      </c>
      <c r="I75" s="39">
        <v>1936</v>
      </c>
      <c r="J75" s="40">
        <v>9350.724110000001</v>
      </c>
      <c r="K75" s="41">
        <v>1934</v>
      </c>
      <c r="L75" s="29"/>
    </row>
    <row r="76" spans="1:19">
      <c r="A76" s="35" t="s">
        <v>864</v>
      </c>
      <c r="B76" s="36"/>
      <c r="C76" s="37">
        <v>3</v>
      </c>
      <c r="D76" s="38">
        <v>348.66565427</v>
      </c>
      <c r="E76" s="39">
        <v>23577.305710000015</v>
      </c>
      <c r="F76" s="39">
        <v>6207.4504800000004</v>
      </c>
      <c r="G76" s="39">
        <v>348.55534817</v>
      </c>
      <c r="H76" s="39">
        <v>23707.338309999992</v>
      </c>
      <c r="I76" s="39">
        <v>6594.8827100000008</v>
      </c>
      <c r="J76" s="40">
        <v>14307.975489999999</v>
      </c>
      <c r="K76" s="41">
        <v>1369</v>
      </c>
      <c r="L76" s="29"/>
    </row>
    <row r="77" spans="1:19">
      <c r="A77" s="35" t="s">
        <v>879</v>
      </c>
      <c r="B77" s="36"/>
      <c r="C77" s="37">
        <v>2</v>
      </c>
      <c r="D77" s="38">
        <v>870.48553144000005</v>
      </c>
      <c r="E77" s="39">
        <v>13637.135329999997</v>
      </c>
      <c r="F77" s="39">
        <v>6000.050220000001</v>
      </c>
      <c r="G77" s="39">
        <v>90.448639045000007</v>
      </c>
      <c r="H77" s="39">
        <v>2611.4603750000006</v>
      </c>
      <c r="I77" s="39">
        <v>1510.9687250000002</v>
      </c>
      <c r="J77" s="40">
        <v>3428.4065450000003</v>
      </c>
      <c r="K77" s="41">
        <v>418</v>
      </c>
      <c r="L77" s="29"/>
      <c r="Q77" s="42"/>
      <c r="S77" s="43"/>
    </row>
    <row r="78" spans="1:19">
      <c r="A78" s="35" t="s">
        <v>632</v>
      </c>
      <c r="B78" s="36"/>
      <c r="C78" s="37">
        <v>2</v>
      </c>
      <c r="D78" s="38">
        <v>80.692742449999997</v>
      </c>
      <c r="E78" s="39">
        <v>-1967.1344899999872</v>
      </c>
      <c r="F78" s="39">
        <v>486.74599999999998</v>
      </c>
      <c r="G78" s="39">
        <v>80.544310289999999</v>
      </c>
      <c r="H78" s="39">
        <v>-1995.3899499999955</v>
      </c>
      <c r="I78" s="39">
        <v>444.55326000000002</v>
      </c>
      <c r="J78" s="40">
        <v>2197.4406499999996</v>
      </c>
      <c r="K78" s="41">
        <v>758</v>
      </c>
      <c r="L78" s="29"/>
    </row>
    <row r="79" spans="1:19">
      <c r="A79" s="35" t="s">
        <v>670</v>
      </c>
      <c r="B79" s="36"/>
      <c r="C79" s="37">
        <v>2</v>
      </c>
      <c r="D79" s="38">
        <v>367.83000602999999</v>
      </c>
      <c r="E79" s="39">
        <v>16641.760629999986</v>
      </c>
      <c r="F79" s="39">
        <v>8360.0039500000003</v>
      </c>
      <c r="G79" s="39">
        <v>366.80094321000001</v>
      </c>
      <c r="H79" s="39">
        <v>16599.550410000073</v>
      </c>
      <c r="I79" s="39">
        <v>8337.7070800000001</v>
      </c>
      <c r="J79" s="40">
        <v>15642.876145000002</v>
      </c>
      <c r="K79" s="41">
        <v>1510</v>
      </c>
      <c r="L79" s="29"/>
    </row>
    <row r="80" spans="1:19">
      <c r="A80" s="35" t="s">
        <v>882</v>
      </c>
      <c r="B80" s="36"/>
      <c r="C80" s="37">
        <v>2</v>
      </c>
      <c r="D80" s="38">
        <v>331.06197367999994</v>
      </c>
      <c r="E80" s="39">
        <v>-10043.844550000042</v>
      </c>
      <c r="F80" s="39">
        <v>-13769.798919999999</v>
      </c>
      <c r="G80" s="39">
        <v>333.45816524000003</v>
      </c>
      <c r="H80" s="39">
        <v>-12431.123640000016</v>
      </c>
      <c r="I80" s="39">
        <v>-16093.056599999998</v>
      </c>
      <c r="J80" s="40">
        <v>25420.229469999998</v>
      </c>
      <c r="K80" s="41">
        <v>1161</v>
      </c>
      <c r="L80" s="29"/>
    </row>
    <row r="81" spans="1:14">
      <c r="A81" s="35" t="s">
        <v>927</v>
      </c>
      <c r="B81" s="36"/>
      <c r="C81" s="37">
        <v>1</v>
      </c>
      <c r="D81" s="38">
        <v>1695.13805576</v>
      </c>
      <c r="E81" s="39">
        <v>-685.90799000000959</v>
      </c>
      <c r="F81" s="39">
        <v>13651.36328</v>
      </c>
      <c r="G81" s="39">
        <v>196.18219632000003</v>
      </c>
      <c r="H81" s="39">
        <v>8348.5975700000236</v>
      </c>
      <c r="I81" s="39">
        <v>9958.5998450000006</v>
      </c>
      <c r="J81" s="40">
        <v>13666.680845000001</v>
      </c>
      <c r="K81" s="41">
        <v>1474</v>
      </c>
      <c r="L81" s="29"/>
      <c r="N81" s="44"/>
    </row>
    <row r="82" spans="1:14">
      <c r="A82" s="35" t="s">
        <v>688</v>
      </c>
      <c r="B82" s="36"/>
      <c r="C82" s="37">
        <v>6</v>
      </c>
      <c r="D82" s="38">
        <v>1209.0632615899999</v>
      </c>
      <c r="E82" s="39">
        <v>5019.6823400000931</v>
      </c>
      <c r="F82" s="39">
        <v>26187.829109999999</v>
      </c>
      <c r="G82" s="39">
        <v>1142.2155404499999</v>
      </c>
      <c r="H82" s="39">
        <v>-4008.0599799999595</v>
      </c>
      <c r="I82" s="39">
        <v>16455.440699999999</v>
      </c>
      <c r="J82" s="40">
        <v>44698.326849099998</v>
      </c>
      <c r="K82" s="41">
        <v>2914</v>
      </c>
      <c r="L82" s="29"/>
    </row>
    <row r="83" spans="1:14">
      <c r="A83" s="35" t="s">
        <v>1000</v>
      </c>
      <c r="B83" s="36"/>
      <c r="C83" s="37">
        <v>1</v>
      </c>
      <c r="D83" s="38">
        <v>55.691612469999995</v>
      </c>
      <c r="E83" s="39">
        <v>1482.0603100000023</v>
      </c>
      <c r="F83" s="39">
        <v>904.55068999999992</v>
      </c>
      <c r="G83" s="39">
        <v>55.424330779999998</v>
      </c>
      <c r="H83" s="39">
        <v>1400.5624600000008</v>
      </c>
      <c r="I83" s="39">
        <v>821.21910000000003</v>
      </c>
      <c r="J83" s="40">
        <v>2548.5221450000004</v>
      </c>
      <c r="K83" s="41">
        <v>149</v>
      </c>
      <c r="L83" s="29"/>
    </row>
    <row r="84" spans="1:14">
      <c r="A84" s="35" t="s">
        <v>625</v>
      </c>
      <c r="B84" s="36"/>
      <c r="C84" s="37">
        <v>17</v>
      </c>
      <c r="D84" s="38">
        <v>9554.2835884100004</v>
      </c>
      <c r="E84" s="39">
        <v>-92756.639330000166</v>
      </c>
      <c r="F84" s="39">
        <v>-33977.967480000007</v>
      </c>
      <c r="G84" s="39">
        <v>9458.3193218800006</v>
      </c>
      <c r="H84" s="39">
        <v>-132773.55660999994</v>
      </c>
      <c r="I84" s="39">
        <v>-73195.547839999999</v>
      </c>
      <c r="J84" s="40">
        <v>398948.47957999998</v>
      </c>
      <c r="K84" s="41">
        <v>34829</v>
      </c>
      <c r="L84" s="29"/>
    </row>
    <row r="85" spans="1:14">
      <c r="A85" s="35" t="s">
        <v>1021</v>
      </c>
      <c r="B85" s="36"/>
      <c r="C85" s="37">
        <v>1</v>
      </c>
      <c r="D85" s="38">
        <v>1039.321725</v>
      </c>
      <c r="E85" s="39">
        <v>63047.504759999989</v>
      </c>
      <c r="F85" s="39">
        <v>2938.8024000000005</v>
      </c>
      <c r="G85" s="39">
        <v>1106.9327836000002</v>
      </c>
      <c r="H85" s="39">
        <v>73009.710400000098</v>
      </c>
      <c r="I85" s="39">
        <v>34840.997600000002</v>
      </c>
      <c r="J85" s="40">
        <v>65327.695530000005</v>
      </c>
      <c r="K85" s="41">
        <v>4219</v>
      </c>
      <c r="L85" s="29"/>
    </row>
    <row r="86" spans="1:14">
      <c r="A86" s="35" t="s">
        <v>622</v>
      </c>
      <c r="B86" s="36"/>
      <c r="C86" s="37">
        <v>43</v>
      </c>
      <c r="D86" s="38">
        <v>22067.114498410003</v>
      </c>
      <c r="E86" s="39">
        <v>778207.42644000042</v>
      </c>
      <c r="F86" s="39">
        <v>494597.77899999998</v>
      </c>
      <c r="G86" s="39">
        <v>22037.796343610004</v>
      </c>
      <c r="H86" s="39">
        <v>776324.20864999946</v>
      </c>
      <c r="I86" s="39">
        <v>494212.19009000005</v>
      </c>
      <c r="J86" s="40">
        <v>1439213.1740464959</v>
      </c>
      <c r="K86" s="41">
        <v>116282</v>
      </c>
      <c r="L86" s="29"/>
    </row>
    <row r="87" spans="1:14">
      <c r="A87" s="35" t="s">
        <v>628</v>
      </c>
      <c r="B87" s="36"/>
      <c r="C87" s="37">
        <v>29</v>
      </c>
      <c r="D87" s="38">
        <v>63437.833800779998</v>
      </c>
      <c r="E87" s="39">
        <v>1470800.134830001</v>
      </c>
      <c r="F87" s="39">
        <v>1391296.128</v>
      </c>
      <c r="G87" s="39">
        <v>63366.426776550004</v>
      </c>
      <c r="H87" s="39">
        <v>1474285.6675700021</v>
      </c>
      <c r="I87" s="39">
        <v>1390343.7848400003</v>
      </c>
      <c r="J87" s="40">
        <v>3032805.9092769548</v>
      </c>
      <c r="K87" s="41">
        <v>314840</v>
      </c>
      <c r="L87" s="29"/>
    </row>
    <row r="88" spans="1:14" ht="15" thickBot="1">
      <c r="A88" s="35" t="s">
        <v>903</v>
      </c>
      <c r="B88" s="36"/>
      <c r="C88" s="37">
        <v>1</v>
      </c>
      <c r="D88" s="38">
        <v>27.026966120000001</v>
      </c>
      <c r="E88" s="39">
        <v>1393.3034500000031</v>
      </c>
      <c r="F88" s="39">
        <v>777.66700000000003</v>
      </c>
      <c r="G88" s="39">
        <v>14.706966120000001</v>
      </c>
      <c r="H88" s="39">
        <v>1113.303450000001</v>
      </c>
      <c r="I88" s="39">
        <v>797.17176000000006</v>
      </c>
      <c r="J88" s="40">
        <v>785.84445000000005</v>
      </c>
      <c r="K88" s="41">
        <v>38</v>
      </c>
      <c r="L88" s="29"/>
    </row>
    <row r="89" spans="1:14" ht="15" thickBot="1">
      <c r="A89" s="45" t="s">
        <v>22</v>
      </c>
      <c r="B89" s="46"/>
      <c r="C89" s="45">
        <v>368</v>
      </c>
      <c r="D89" s="47">
        <v>225475.33652903489</v>
      </c>
      <c r="E89" s="47">
        <v>5614882.7353314981</v>
      </c>
      <c r="F89" s="47">
        <v>3180068.3992149998</v>
      </c>
      <c r="G89" s="47">
        <v>197019.25156244505</v>
      </c>
      <c r="H89" s="47">
        <v>5248841.6213799994</v>
      </c>
      <c r="I89" s="47">
        <v>3260234.1292650006</v>
      </c>
      <c r="J89" s="47">
        <v>11935427.942690905</v>
      </c>
      <c r="K89" s="48">
        <v>1052694</v>
      </c>
      <c r="L89" s="45"/>
    </row>
    <row r="90" spans="1:14">
      <c r="A90" s="363" t="s">
        <v>23</v>
      </c>
      <c r="B90" s="363"/>
      <c r="C90" s="363"/>
      <c r="D90" s="363"/>
      <c r="E90" s="363"/>
      <c r="F90" s="363"/>
      <c r="G90" s="363"/>
      <c r="H90" s="363"/>
      <c r="I90" s="363"/>
      <c r="J90" s="363"/>
      <c r="K90" s="363"/>
      <c r="L90" s="363"/>
    </row>
    <row r="91" spans="1:14" ht="12" customHeight="1">
      <c r="A91" s="364"/>
      <c r="B91" s="364"/>
      <c r="C91" s="364"/>
      <c r="D91" s="364"/>
      <c r="E91" s="364"/>
      <c r="F91" s="364"/>
      <c r="G91" s="364"/>
      <c r="H91" s="364"/>
      <c r="I91" s="364"/>
      <c r="J91" s="364"/>
      <c r="K91" s="364"/>
      <c r="L91" s="364"/>
    </row>
  </sheetData>
  <mergeCells count="3">
    <mergeCell ref="J10:K10"/>
    <mergeCell ref="F30:K30"/>
    <mergeCell ref="A90:L91"/>
  </mergeCells>
  <conditionalFormatting sqref="C41:K88">
    <cfRule type="cellIs" dxfId="1" priority="2" operator="lessThanOrEqual">
      <formula>0</formula>
    </cfRule>
  </conditionalFormatting>
  <conditionalFormatting sqref="D89:K89">
    <cfRule type="cellIs" dxfId="0" priority="1" operator="lessThan">
      <formula>0</formula>
    </cfRule>
  </conditionalFormatting>
  <printOptions horizontalCentered="1"/>
  <pageMargins left="0.19685039370078741" right="0.19685039370078741" top="0.19685039370078741" bottom="0.19685039370078741" header="0.19685039370078741" footer="0.19685039370078741"/>
  <pageSetup paperSize="9" scale="50" pageOrder="overThenDown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E15CD5-C8C6-4036-ABC1-12420CBAACA1}">
  <sheetPr>
    <tabColor rgb="FF99CCFF"/>
    <pageSetUpPr fitToPage="1"/>
  </sheetPr>
  <dimension ref="A1:AF416"/>
  <sheetViews>
    <sheetView tabSelected="1" view="pageBreakPreview" topLeftCell="A296" zoomScale="145" zoomScaleNormal="100" zoomScaleSheetLayoutView="145" workbookViewId="0">
      <selection activeCell="K311" sqref="K311"/>
    </sheetView>
  </sheetViews>
  <sheetFormatPr defaultColWidth="9" defaultRowHeight="14.5"/>
  <cols>
    <col min="1" max="1" width="1" style="43" customWidth="1"/>
    <col min="2" max="2" width="9" style="43" customWidth="1"/>
    <col min="3" max="3" width="5.5" style="43" customWidth="1"/>
    <col min="4" max="4" width="5.5" style="43" hidden="1" customWidth="1"/>
    <col min="5" max="5" width="11" style="43" customWidth="1"/>
    <col min="6" max="6" width="31.33203125" style="104" customWidth="1"/>
    <col min="7" max="7" width="0.5" style="104" customWidth="1"/>
    <col min="8" max="8" width="6" style="152" customWidth="1"/>
    <col min="9" max="9" width="7.75" style="206" customWidth="1"/>
    <col min="10" max="10" width="8.58203125" style="206" bestFit="1" customWidth="1"/>
    <col min="11" max="11" width="11.83203125" style="285" customWidth="1"/>
    <col min="12" max="12" width="10.25" style="286" customWidth="1"/>
    <col min="13" max="13" width="10.25" style="152" customWidth="1"/>
    <col min="14" max="14" width="11.25" style="286" customWidth="1"/>
    <col min="15" max="15" width="10.5" style="287" customWidth="1"/>
    <col min="16" max="16" width="9.25" style="286" bestFit="1" customWidth="1"/>
    <col min="17" max="17" width="8.5" style="287" customWidth="1"/>
    <col min="18" max="18" width="8.5" style="286" customWidth="1"/>
    <col min="19" max="19" width="8.5" style="287" customWidth="1"/>
    <col min="20" max="20" width="0.5" style="288" customWidth="1"/>
    <col min="21" max="21" width="9.75" style="286" customWidth="1"/>
    <col min="22" max="22" width="0.5" style="288" customWidth="1"/>
    <col min="23" max="23" width="13.5" style="289" customWidth="1"/>
    <col min="24" max="24" width="9.75" style="290" customWidth="1"/>
    <col min="25" max="25" width="9.58203125" style="289" customWidth="1"/>
    <col min="26" max="26" width="9.75" style="290" customWidth="1"/>
    <col min="27" max="27" width="10.08203125" style="51" customWidth="1"/>
    <col min="28" max="28" width="8.08203125" style="51" customWidth="1"/>
    <col min="29" max="29" width="8.5" style="43" customWidth="1"/>
    <col min="30" max="30" width="3.75" style="43" customWidth="1"/>
    <col min="31" max="31" width="43.25" style="43" customWidth="1"/>
    <col min="32" max="32" width="9.75" style="223" customWidth="1"/>
    <col min="33" max="16384" width="9" style="43"/>
  </cols>
  <sheetData>
    <row r="1" spans="1:32" s="51" customFormat="1">
      <c r="A1" s="194"/>
      <c r="B1" s="194"/>
      <c r="C1" s="194"/>
      <c r="D1" s="194"/>
      <c r="E1" s="194"/>
      <c r="F1" s="195"/>
      <c r="G1" s="194"/>
      <c r="H1" s="196"/>
      <c r="I1" s="197"/>
      <c r="J1" s="197"/>
      <c r="K1" s="198"/>
      <c r="L1" s="197"/>
      <c r="M1" s="197"/>
      <c r="N1" s="197"/>
      <c r="O1" s="197"/>
      <c r="P1" s="197"/>
      <c r="Q1" s="197"/>
      <c r="R1" s="199"/>
      <c r="S1" s="199"/>
      <c r="T1" s="199"/>
      <c r="U1" s="199"/>
      <c r="V1" s="199"/>
      <c r="W1" s="199"/>
      <c r="X1" s="197"/>
      <c r="Y1" s="197"/>
      <c r="Z1" s="197"/>
      <c r="AA1" s="197"/>
      <c r="AF1" s="200"/>
    </row>
    <row r="2" spans="1:32" s="51" customFormat="1">
      <c r="A2" s="194"/>
      <c r="B2" s="194"/>
      <c r="C2" s="194"/>
      <c r="D2" s="194"/>
      <c r="E2" s="194"/>
      <c r="F2" s="195"/>
      <c r="G2" s="194"/>
      <c r="H2" s="196"/>
      <c r="I2" s="197"/>
      <c r="J2" s="197"/>
      <c r="K2" s="198"/>
      <c r="L2" s="197"/>
      <c r="M2" s="197"/>
      <c r="N2" s="197"/>
      <c r="O2" s="197"/>
      <c r="P2" s="197"/>
      <c r="Q2" s="197"/>
      <c r="R2" s="201"/>
      <c r="S2" s="201"/>
      <c r="T2" s="201"/>
      <c r="U2" s="201"/>
      <c r="V2" s="201"/>
      <c r="W2" s="201"/>
      <c r="X2" s="197"/>
      <c r="Y2" s="197"/>
      <c r="Z2" s="197"/>
      <c r="AA2" s="197"/>
      <c r="AF2" s="200"/>
    </row>
    <row r="3" spans="1:32" s="51" customFormat="1" ht="14.65" customHeight="1">
      <c r="A3" s="194"/>
      <c r="B3" s="194"/>
      <c r="C3" s="194"/>
      <c r="D3" s="194"/>
      <c r="E3" s="194"/>
      <c r="F3" s="202"/>
      <c r="G3" s="202"/>
      <c r="H3" s="202"/>
      <c r="I3" s="203"/>
      <c r="J3" s="203"/>
      <c r="K3" s="204"/>
      <c r="L3" s="203"/>
      <c r="M3" s="203"/>
      <c r="N3" s="203"/>
      <c r="O3" s="203"/>
      <c r="P3" s="203"/>
      <c r="Q3" s="203"/>
      <c r="R3" s="205"/>
      <c r="S3" s="205"/>
      <c r="T3" s="205"/>
      <c r="U3" s="205"/>
      <c r="V3" s="205"/>
      <c r="W3" s="205"/>
      <c r="X3" s="203"/>
      <c r="Y3" s="203"/>
      <c r="Z3" s="203"/>
      <c r="AA3" s="203"/>
      <c r="AD3" s="152"/>
      <c r="AE3" s="206"/>
      <c r="AF3" s="206"/>
    </row>
    <row r="4" spans="1:32" s="51" customFormat="1" ht="14.65" customHeight="1">
      <c r="A4" s="194"/>
      <c r="B4" s="194"/>
      <c r="C4" s="194"/>
      <c r="D4" s="194"/>
      <c r="E4" s="194"/>
      <c r="F4" s="202"/>
      <c r="G4" s="202"/>
      <c r="H4" s="202"/>
      <c r="I4" s="203"/>
      <c r="J4" s="203"/>
      <c r="K4" s="204"/>
      <c r="L4" s="203"/>
      <c r="M4" s="203"/>
      <c r="N4" s="203"/>
      <c r="O4" s="203"/>
      <c r="P4" s="203"/>
      <c r="Q4" s="203"/>
      <c r="R4" s="205"/>
      <c r="S4" s="205"/>
      <c r="T4" s="205"/>
      <c r="U4" s="205"/>
      <c r="V4" s="205"/>
      <c r="W4" s="205"/>
      <c r="X4" s="203"/>
      <c r="Y4" s="203"/>
      <c r="Z4" s="203"/>
      <c r="AA4" s="203"/>
      <c r="AD4" s="152"/>
      <c r="AE4" s="206"/>
      <c r="AF4" s="206"/>
    </row>
    <row r="5" spans="1:32" s="51" customFormat="1" ht="14.65" customHeight="1">
      <c r="A5" s="194"/>
      <c r="B5" s="194"/>
      <c r="C5" s="194"/>
      <c r="D5" s="194"/>
      <c r="E5" s="194"/>
      <c r="F5" s="202"/>
      <c r="G5" s="202"/>
      <c r="H5" s="202"/>
      <c r="I5" s="203"/>
      <c r="J5" s="203"/>
      <c r="K5" s="204"/>
      <c r="L5" s="203"/>
      <c r="M5" s="203"/>
      <c r="N5" s="203"/>
      <c r="O5" s="203"/>
      <c r="P5" s="203"/>
      <c r="Q5" s="203"/>
      <c r="R5" s="205"/>
      <c r="S5" s="205"/>
      <c r="T5" s="205"/>
      <c r="U5" s="205"/>
      <c r="V5" s="205"/>
      <c r="W5" s="205"/>
      <c r="X5" s="203"/>
      <c r="Y5" s="203"/>
      <c r="Z5" s="203"/>
      <c r="AA5" s="203"/>
      <c r="AD5" s="152"/>
      <c r="AE5" s="206"/>
      <c r="AF5" s="206"/>
    </row>
    <row r="6" spans="1:32" ht="14.65" customHeight="1">
      <c r="A6" s="194"/>
      <c r="B6" s="194"/>
      <c r="C6" s="194"/>
      <c r="D6" s="194"/>
      <c r="E6" s="194"/>
      <c r="F6" s="202"/>
      <c r="G6" s="202"/>
      <c r="H6" s="202"/>
      <c r="I6" s="203"/>
      <c r="J6" s="203"/>
      <c r="K6" s="204"/>
      <c r="L6" s="203"/>
      <c r="M6" s="203"/>
      <c r="N6" s="203"/>
      <c r="O6" s="203"/>
      <c r="P6" s="203"/>
      <c r="Q6" s="203"/>
      <c r="R6" s="205"/>
      <c r="S6" s="205"/>
      <c r="T6" s="205"/>
      <c r="U6" s="205"/>
      <c r="V6" s="205"/>
      <c r="W6" s="205"/>
      <c r="X6" s="203"/>
      <c r="Y6" s="203"/>
      <c r="Z6" s="203"/>
      <c r="AA6" s="203"/>
      <c r="AD6" s="152"/>
      <c r="AE6" s="206"/>
      <c r="AF6" s="206"/>
    </row>
    <row r="7" spans="1:32">
      <c r="A7" s="194"/>
      <c r="B7" s="194"/>
      <c r="C7" s="194"/>
      <c r="D7" s="194"/>
      <c r="E7" s="194"/>
      <c r="F7" s="195"/>
      <c r="G7" s="194"/>
      <c r="H7" s="196"/>
      <c r="I7" s="197"/>
      <c r="J7" s="197"/>
      <c r="K7" s="198"/>
      <c r="L7" s="197"/>
      <c r="M7" s="197"/>
      <c r="N7" s="197"/>
      <c r="O7" s="197"/>
      <c r="P7" s="197"/>
      <c r="Q7" s="197"/>
      <c r="R7" s="207"/>
      <c r="S7" s="207"/>
      <c r="T7" s="207"/>
      <c r="U7" s="207"/>
      <c r="V7" s="207"/>
      <c r="W7" s="207"/>
      <c r="X7" s="197"/>
      <c r="Y7" s="197"/>
      <c r="Z7" s="197"/>
      <c r="AA7" s="197"/>
      <c r="AD7" s="152"/>
      <c r="AE7" s="206"/>
      <c r="AF7" s="206"/>
    </row>
    <row r="8" spans="1:32" s="53" customFormat="1" ht="18" customHeight="1">
      <c r="A8" s="6"/>
      <c r="B8" s="6" t="s">
        <v>616</v>
      </c>
      <c r="G8" s="101"/>
      <c r="I8" s="208"/>
      <c r="J8" s="208"/>
      <c r="K8" s="209"/>
      <c r="L8" s="208"/>
      <c r="M8" s="208"/>
      <c r="N8" s="208"/>
      <c r="O8" s="208"/>
      <c r="P8" s="208"/>
      <c r="Q8" s="208"/>
      <c r="R8" s="208"/>
      <c r="S8" s="208"/>
      <c r="T8" s="210"/>
      <c r="U8" s="208"/>
      <c r="V8" s="210"/>
      <c r="W8" s="208"/>
      <c r="X8" s="208"/>
      <c r="Y8" s="208"/>
      <c r="Z8" s="208"/>
      <c r="AA8" s="211" t="s">
        <v>617</v>
      </c>
      <c r="AB8" s="51"/>
      <c r="AD8" s="152"/>
      <c r="AE8" s="206"/>
      <c r="AF8" s="206"/>
    </row>
    <row r="9" spans="1:32" s="213" customFormat="1" ht="15.5">
      <c r="A9" s="212"/>
      <c r="B9" s="212" t="s">
        <v>218</v>
      </c>
      <c r="G9" s="101"/>
      <c r="H9" s="212" t="s">
        <v>25</v>
      </c>
      <c r="I9" s="214"/>
      <c r="J9" s="214"/>
      <c r="K9" s="215"/>
      <c r="L9" s="214"/>
      <c r="M9" s="214"/>
      <c r="N9" s="214"/>
      <c r="O9" s="214"/>
      <c r="P9" s="214"/>
      <c r="Q9" s="214"/>
      <c r="R9" s="214"/>
      <c r="S9" s="216"/>
      <c r="T9" s="217"/>
      <c r="U9" s="216" t="s">
        <v>26</v>
      </c>
      <c r="V9" s="217"/>
      <c r="W9" s="216" t="s">
        <v>27</v>
      </c>
      <c r="X9" s="214"/>
      <c r="Y9" s="214"/>
      <c r="Z9" s="214"/>
      <c r="AA9" s="214"/>
      <c r="AB9" s="51"/>
      <c r="AF9" s="214"/>
    </row>
    <row r="10" spans="1:32" ht="63" customHeight="1">
      <c r="A10" s="218"/>
      <c r="B10" s="218" t="s">
        <v>28</v>
      </c>
      <c r="C10" s="218" t="s">
        <v>219</v>
      </c>
      <c r="D10" s="218" t="s">
        <v>10</v>
      </c>
      <c r="E10" s="219" t="s">
        <v>30</v>
      </c>
      <c r="F10" s="220"/>
      <c r="G10" s="220"/>
      <c r="H10" s="220" t="s">
        <v>220</v>
      </c>
      <c r="I10" s="220" t="s">
        <v>221</v>
      </c>
      <c r="J10" s="220" t="s">
        <v>222</v>
      </c>
      <c r="K10" s="221" t="s">
        <v>223</v>
      </c>
      <c r="L10" s="220" t="s">
        <v>224</v>
      </c>
      <c r="M10" s="220" t="s">
        <v>225</v>
      </c>
      <c r="N10" s="220" t="s">
        <v>226</v>
      </c>
      <c r="O10" s="220" t="s">
        <v>35</v>
      </c>
      <c r="P10" s="220" t="s">
        <v>36</v>
      </c>
      <c r="Q10" s="220" t="s">
        <v>162</v>
      </c>
      <c r="R10" s="220" t="s">
        <v>38</v>
      </c>
      <c r="S10" s="220" t="s">
        <v>227</v>
      </c>
      <c r="T10" s="222"/>
      <c r="U10" s="220" t="s">
        <v>163</v>
      </c>
      <c r="V10" s="222"/>
      <c r="W10" s="220" t="s">
        <v>46</v>
      </c>
      <c r="X10" s="220" t="s">
        <v>47</v>
      </c>
      <c r="Y10" s="220" t="s">
        <v>48</v>
      </c>
      <c r="Z10" s="220" t="s">
        <v>49</v>
      </c>
      <c r="AA10" s="220" t="s">
        <v>50</v>
      </c>
    </row>
    <row r="11" spans="1:32" s="213" customFormat="1" ht="15" customHeight="1">
      <c r="A11" s="224"/>
      <c r="B11" s="224" t="s">
        <v>51</v>
      </c>
      <c r="C11" s="212"/>
      <c r="D11" s="212"/>
      <c r="E11" s="212"/>
      <c r="F11" s="212"/>
      <c r="G11" s="101"/>
      <c r="H11" s="225"/>
      <c r="I11" s="225"/>
      <c r="J11" s="225"/>
      <c r="K11" s="226"/>
      <c r="L11" s="225"/>
      <c r="M11" s="225"/>
      <c r="N11" s="225"/>
      <c r="O11" s="225"/>
      <c r="P11" s="225"/>
      <c r="Q11" s="225"/>
      <c r="R11" s="225"/>
      <c r="S11" s="225"/>
      <c r="T11" s="227"/>
      <c r="U11" s="225"/>
      <c r="V11" s="227"/>
      <c r="W11" s="225"/>
      <c r="X11" s="225"/>
      <c r="Y11" s="225"/>
      <c r="Z11" s="225"/>
      <c r="AA11" s="225"/>
      <c r="AB11" s="51"/>
      <c r="AD11" s="152"/>
      <c r="AE11" s="206"/>
      <c r="AF11" s="206"/>
    </row>
    <row r="12" spans="1:32">
      <c r="A12" s="67"/>
      <c r="B12" s="67" t="s">
        <v>228</v>
      </c>
      <c r="C12" s="228" t="s">
        <v>229</v>
      </c>
      <c r="D12" s="228" t="s">
        <v>618</v>
      </c>
      <c r="E12" s="69" t="s">
        <v>619</v>
      </c>
      <c r="F12" s="85"/>
      <c r="G12" s="101"/>
      <c r="H12" s="229">
        <v>0.04</v>
      </c>
      <c r="I12" s="230">
        <v>6048.2072495999992</v>
      </c>
      <c r="J12" s="231">
        <v>-44.227527640001298</v>
      </c>
      <c r="K12" s="232">
        <v>99.186705000000003</v>
      </c>
      <c r="L12" s="231">
        <v>6085.4066021999997</v>
      </c>
      <c r="M12" s="230">
        <v>-3.3863166000003813</v>
      </c>
      <c r="N12" s="233">
        <v>138.9445662</v>
      </c>
      <c r="O12" s="234">
        <v>445326848.5171141</v>
      </c>
      <c r="P12" s="235">
        <v>3235185</v>
      </c>
      <c r="Q12" s="234">
        <v>23786</v>
      </c>
      <c r="R12" s="236">
        <v>7.3629561643504524E-2</v>
      </c>
      <c r="S12" s="237">
        <v>2.6079501926072743E-4</v>
      </c>
      <c r="T12" s="238"/>
      <c r="U12" s="239">
        <v>136.19999999999999</v>
      </c>
      <c r="V12" s="240"/>
      <c r="W12" s="150">
        <v>3.153444933920705E-2</v>
      </c>
      <c r="X12" s="241">
        <v>-1.1404829999999999E-2</v>
      </c>
      <c r="Y12" s="150">
        <v>0.26177849999999997</v>
      </c>
      <c r="Z12" s="241">
        <v>9.7540349999999998E-2</v>
      </c>
      <c r="AA12" s="150">
        <v>9.7027370000000002E-2</v>
      </c>
      <c r="AD12" s="152"/>
      <c r="AE12" s="206"/>
      <c r="AF12" s="206"/>
    </row>
    <row r="13" spans="1:32">
      <c r="A13" s="67"/>
      <c r="B13" s="67" t="s">
        <v>230</v>
      </c>
      <c r="C13" s="228" t="s">
        <v>229</v>
      </c>
      <c r="D13" s="228" t="s">
        <v>560</v>
      </c>
      <c r="E13" s="69" t="s">
        <v>620</v>
      </c>
      <c r="F13" s="85"/>
      <c r="G13" s="101"/>
      <c r="H13" s="229">
        <v>0.05</v>
      </c>
      <c r="I13" s="230">
        <v>6138.25465257</v>
      </c>
      <c r="J13" s="231">
        <v>-67.528056450000761</v>
      </c>
      <c r="K13" s="232">
        <v>88.021263000000005</v>
      </c>
      <c r="L13" s="231">
        <v>6129.6716077499996</v>
      </c>
      <c r="M13" s="230">
        <v>-62.197865820000651</v>
      </c>
      <c r="N13" s="233">
        <v>92.460782940000001</v>
      </c>
      <c r="O13" s="234">
        <v>433430710.73219997</v>
      </c>
      <c r="P13" s="235">
        <v>13031546</v>
      </c>
      <c r="Q13" s="234">
        <v>29242</v>
      </c>
      <c r="R13" s="236">
        <v>7.0611392857532998E-2</v>
      </c>
      <c r="S13" s="237">
        <v>3.964832473256233E-4</v>
      </c>
      <c r="T13" s="238"/>
      <c r="U13" s="239">
        <v>32.79</v>
      </c>
      <c r="V13" s="240"/>
      <c r="W13" s="150">
        <v>3.4911680390362916E-2</v>
      </c>
      <c r="X13" s="241">
        <v>-6.3272140000000003E-3</v>
      </c>
      <c r="Y13" s="150">
        <v>0.26123089999999999</v>
      </c>
      <c r="Z13" s="241">
        <v>9.6161869999999997E-2</v>
      </c>
      <c r="AA13" s="150">
        <v>9.4103679999999995E-2</v>
      </c>
      <c r="AD13" s="152"/>
      <c r="AE13" s="206"/>
      <c r="AF13" s="206"/>
    </row>
    <row r="14" spans="1:32">
      <c r="A14" s="67"/>
      <c r="B14" s="67" t="s">
        <v>231</v>
      </c>
      <c r="C14" s="228" t="s">
        <v>229</v>
      </c>
      <c r="D14" s="228" t="s">
        <v>560</v>
      </c>
      <c r="E14" s="69" t="s">
        <v>621</v>
      </c>
      <c r="F14" s="85"/>
      <c r="G14" s="101"/>
      <c r="H14" s="229">
        <v>0.24</v>
      </c>
      <c r="I14" s="230">
        <v>666.97274656999991</v>
      </c>
      <c r="J14" s="231">
        <v>-13.047938150000096</v>
      </c>
      <c r="K14" s="232">
        <v>6.1483150000000002</v>
      </c>
      <c r="L14" s="231">
        <v>664.6891341999999</v>
      </c>
      <c r="M14" s="230">
        <v>-12.98767028000009</v>
      </c>
      <c r="N14" s="233">
        <v>6.1403040400000002</v>
      </c>
      <c r="O14" s="234">
        <v>19973499.989999998</v>
      </c>
      <c r="P14" s="235">
        <v>629481</v>
      </c>
      <c r="Q14" s="234">
        <v>1559</v>
      </c>
      <c r="R14" s="236">
        <v>2.9946500951825241E-2</v>
      </c>
      <c r="S14" s="237">
        <v>7.7740935740585465E-4</v>
      </c>
      <c r="T14" s="238"/>
      <c r="U14" s="239">
        <v>31.33</v>
      </c>
      <c r="V14" s="240"/>
      <c r="W14" s="150">
        <v>4.5270124481327799E-2</v>
      </c>
      <c r="X14" s="241">
        <v>-3.8641969999999998E-3</v>
      </c>
      <c r="Y14" s="150">
        <v>0.26002120000000001</v>
      </c>
      <c r="Z14" s="241">
        <v>0.11340389999999999</v>
      </c>
      <c r="AA14" s="150">
        <v>0.1088128</v>
      </c>
      <c r="AD14" s="152"/>
      <c r="AE14" s="206"/>
      <c r="AF14" s="206"/>
    </row>
    <row r="15" spans="1:32">
      <c r="A15" s="67"/>
      <c r="B15" s="67" t="s">
        <v>232</v>
      </c>
      <c r="C15" s="228" t="s">
        <v>229</v>
      </c>
      <c r="D15" s="228" t="s">
        <v>622</v>
      </c>
      <c r="E15" s="69" t="s">
        <v>623</v>
      </c>
      <c r="F15" s="85"/>
      <c r="G15" s="101"/>
      <c r="H15" s="229">
        <v>0.35</v>
      </c>
      <c r="I15" s="230">
        <v>2529.5088447399999</v>
      </c>
      <c r="J15" s="231">
        <v>8.240315619999409</v>
      </c>
      <c r="K15" s="232">
        <v>36.046624999999999</v>
      </c>
      <c r="L15" s="231">
        <v>2514.9850689899999</v>
      </c>
      <c r="M15" s="230">
        <v>8.345824429999352</v>
      </c>
      <c r="N15" s="233">
        <v>35.505499119999996</v>
      </c>
      <c r="O15" s="234">
        <v>82055106.279999986</v>
      </c>
      <c r="P15" s="235">
        <v>2160809</v>
      </c>
      <c r="Q15" s="234">
        <v>7335</v>
      </c>
      <c r="R15" s="236">
        <v>3.243914582494143E-2</v>
      </c>
      <c r="S15" s="237">
        <v>5.6615213360391851E-4</v>
      </c>
      <c r="T15" s="238"/>
      <c r="U15" s="239">
        <v>37.43</v>
      </c>
      <c r="V15" s="240"/>
      <c r="W15" s="150">
        <v>4.2746460058776387E-2</v>
      </c>
      <c r="X15" s="241">
        <v>-1.08351E-2</v>
      </c>
      <c r="Y15" s="150">
        <v>0.22093399999999999</v>
      </c>
      <c r="Z15" s="241">
        <v>8.1195509999999999E-2</v>
      </c>
      <c r="AA15" s="150">
        <v>8.0281179999999994E-2</v>
      </c>
      <c r="AD15" s="152"/>
      <c r="AE15" s="206"/>
      <c r="AF15" s="206"/>
    </row>
    <row r="16" spans="1:32">
      <c r="A16" s="67"/>
      <c r="B16" s="67" t="s">
        <v>233</v>
      </c>
      <c r="C16" s="228" t="s">
        <v>229</v>
      </c>
      <c r="D16" s="228" t="s">
        <v>618</v>
      </c>
      <c r="E16" s="69" t="s">
        <v>624</v>
      </c>
      <c r="F16" s="85"/>
      <c r="G16" s="101"/>
      <c r="H16" s="229">
        <v>0.4</v>
      </c>
      <c r="I16" s="230">
        <v>610.19402919999993</v>
      </c>
      <c r="J16" s="231">
        <v>-7.2592944900001291</v>
      </c>
      <c r="K16" s="232">
        <v>4.9651769999999997</v>
      </c>
      <c r="L16" s="231">
        <v>608.90069240000003</v>
      </c>
      <c r="M16" s="230">
        <v>-7.2343742100000386</v>
      </c>
      <c r="N16" s="233">
        <v>4.9189175999999994</v>
      </c>
      <c r="O16" s="234">
        <v>20365085.580000002</v>
      </c>
      <c r="P16" s="235">
        <v>1225082</v>
      </c>
      <c r="Q16" s="234">
        <v>3339</v>
      </c>
      <c r="R16" s="236">
        <v>3.3374770327890331E-2</v>
      </c>
      <c r="S16" s="237">
        <v>1.0684938876599471E-3</v>
      </c>
      <c r="T16" s="238"/>
      <c r="U16" s="239">
        <v>16.399999999999999</v>
      </c>
      <c r="V16" s="240"/>
      <c r="W16" s="150">
        <v>4.5871341463414636E-2</v>
      </c>
      <c r="X16" s="241">
        <v>-1.9725039999999999E-2</v>
      </c>
      <c r="Y16" s="150">
        <v>0.25768419999999997</v>
      </c>
      <c r="Z16" s="241">
        <v>0.1138612</v>
      </c>
      <c r="AA16" s="150">
        <v>0.10386910000000001</v>
      </c>
      <c r="AD16" s="152"/>
      <c r="AE16" s="206"/>
      <c r="AF16" s="206"/>
    </row>
    <row r="17" spans="1:32">
      <c r="A17" s="67"/>
      <c r="B17" s="67" t="s">
        <v>234</v>
      </c>
      <c r="C17" s="228" t="s">
        <v>229</v>
      </c>
      <c r="D17" s="228" t="s">
        <v>625</v>
      </c>
      <c r="E17" s="69" t="s">
        <v>626</v>
      </c>
      <c r="F17" s="85"/>
      <c r="G17" s="101"/>
      <c r="H17" s="229">
        <v>0.05</v>
      </c>
      <c r="I17" s="230">
        <v>5560.8461000400002</v>
      </c>
      <c r="J17" s="231">
        <v>-99.478019039999964</v>
      </c>
      <c r="K17" s="232">
        <v>-27.55720518</v>
      </c>
      <c r="L17" s="231">
        <v>5480.1465135600001</v>
      </c>
      <c r="M17" s="230">
        <v>-98.636096819999693</v>
      </c>
      <c r="N17" s="233">
        <v>-27.506805720000003</v>
      </c>
      <c r="O17" s="234">
        <v>222803595.81</v>
      </c>
      <c r="P17" s="235">
        <v>3001808</v>
      </c>
      <c r="Q17" s="234">
        <v>13018</v>
      </c>
      <c r="R17" s="236">
        <v>4.0066492005307854E-2</v>
      </c>
      <c r="S17" s="237">
        <v>2.930272050020003E-4</v>
      </c>
      <c r="T17" s="238"/>
      <c r="U17" s="239">
        <v>73.56</v>
      </c>
      <c r="V17" s="240"/>
      <c r="W17" s="150">
        <v>3.3294045676998368E-2</v>
      </c>
      <c r="X17" s="241">
        <v>-1.2749969999999999E-2</v>
      </c>
      <c r="Y17" s="150">
        <v>0.25948979999999999</v>
      </c>
      <c r="Z17" s="241">
        <v>9.5900700000000005E-2</v>
      </c>
      <c r="AA17" s="150">
        <v>9.5628630000000006E-2</v>
      </c>
    </row>
    <row r="18" spans="1:32">
      <c r="A18" s="67"/>
      <c r="B18" s="67" t="s">
        <v>235</v>
      </c>
      <c r="C18" s="228" t="s">
        <v>229</v>
      </c>
      <c r="D18" s="228" t="s">
        <v>625</v>
      </c>
      <c r="E18" s="69" t="s">
        <v>627</v>
      </c>
      <c r="F18" s="85"/>
      <c r="G18" s="101"/>
      <c r="H18" s="229">
        <v>0.2</v>
      </c>
      <c r="I18" s="230">
        <v>764.56819711999992</v>
      </c>
      <c r="J18" s="231">
        <v>-13.290877580000162</v>
      </c>
      <c r="K18" s="232">
        <v>-2.5372755299999996</v>
      </c>
      <c r="L18" s="231">
        <v>757.72361535999994</v>
      </c>
      <c r="M18" s="230">
        <v>-44.356507720000145</v>
      </c>
      <c r="N18" s="233">
        <v>-33.201316479999996</v>
      </c>
      <c r="O18" s="234">
        <v>16289565.324999999</v>
      </c>
      <c r="P18" s="235">
        <v>223049</v>
      </c>
      <c r="Q18" s="234">
        <v>1276</v>
      </c>
      <c r="R18" s="236">
        <v>2.130557533828906E-2</v>
      </c>
      <c r="S18" s="237">
        <v>7.1661735143060804E-4</v>
      </c>
      <c r="T18" s="238"/>
      <c r="U18" s="239">
        <v>72.319999999999993</v>
      </c>
      <c r="V18" s="240"/>
      <c r="W18" s="150">
        <v>3.6722953539823008E-2</v>
      </c>
      <c r="X18" s="241">
        <v>-1.2965739999999998E-2</v>
      </c>
      <c r="Y18" s="150">
        <v>0.25601930000000001</v>
      </c>
      <c r="Z18" s="241">
        <v>0.1067413</v>
      </c>
      <c r="AA18" s="150">
        <v>9.5556619999999995E-2</v>
      </c>
    </row>
    <row r="19" spans="1:32">
      <c r="A19" s="67"/>
      <c r="B19" s="67" t="s">
        <v>236</v>
      </c>
      <c r="C19" s="228" t="s">
        <v>229</v>
      </c>
      <c r="D19" s="228" t="s">
        <v>628</v>
      </c>
      <c r="E19" s="69" t="s">
        <v>629</v>
      </c>
      <c r="F19" s="85"/>
      <c r="G19" s="101"/>
      <c r="H19" s="229">
        <v>7.0000000000000007E-2</v>
      </c>
      <c r="I19" s="230">
        <v>16840.887191140002</v>
      </c>
      <c r="J19" s="231">
        <v>-25.16922991999817</v>
      </c>
      <c r="K19" s="232">
        <v>371.00235600000002</v>
      </c>
      <c r="L19" s="231">
        <v>16803.061554039999</v>
      </c>
      <c r="M19" s="230">
        <v>-34.729024399999616</v>
      </c>
      <c r="N19" s="233">
        <v>355.4109388</v>
      </c>
      <c r="O19" s="234">
        <v>974471378.09909999</v>
      </c>
      <c r="P19" s="235">
        <v>9532336</v>
      </c>
      <c r="Q19" s="234">
        <v>63143</v>
      </c>
      <c r="R19" s="236">
        <v>5.786342293247887E-2</v>
      </c>
      <c r="S19" s="237">
        <v>2.4554250001953783E-4</v>
      </c>
      <c r="T19" s="238"/>
      <c r="U19" s="239">
        <v>101.18</v>
      </c>
      <c r="V19" s="240"/>
      <c r="W19" s="150">
        <v>3.2337675429926861E-2</v>
      </c>
      <c r="X19" s="241">
        <v>-1.010424E-2</v>
      </c>
      <c r="Y19" s="150">
        <v>0.2606868</v>
      </c>
      <c r="Z19" s="241">
        <v>9.0257770000000001E-2</v>
      </c>
      <c r="AA19" s="150">
        <v>9.4076549999999995E-2</v>
      </c>
    </row>
    <row r="20" spans="1:32">
      <c r="A20" s="67"/>
      <c r="B20" s="67" t="s">
        <v>237</v>
      </c>
      <c r="C20" s="228" t="s">
        <v>229</v>
      </c>
      <c r="D20" s="228" t="s">
        <v>628</v>
      </c>
      <c r="E20" s="69" t="s">
        <v>630</v>
      </c>
      <c r="F20" s="85"/>
      <c r="G20" s="101"/>
      <c r="H20" s="229">
        <v>0.2</v>
      </c>
      <c r="I20" s="230">
        <v>265.84591871999999</v>
      </c>
      <c r="J20" s="231">
        <v>0.26076475999996068</v>
      </c>
      <c r="K20" s="232">
        <v>5.3566070000000003</v>
      </c>
      <c r="L20" s="231">
        <v>265.15161388000001</v>
      </c>
      <c r="M20" s="230">
        <v>0.26655491999998687</v>
      </c>
      <c r="N20" s="233">
        <v>5.3232812399999991</v>
      </c>
      <c r="O20" s="234">
        <v>15006293.374999998</v>
      </c>
      <c r="P20" s="235">
        <v>179098</v>
      </c>
      <c r="Q20" s="234">
        <v>2357</v>
      </c>
      <c r="R20" s="236">
        <v>5.6447334031880521E-2</v>
      </c>
      <c r="S20" s="237">
        <v>5.5971584253330822E-4</v>
      </c>
      <c r="T20" s="238"/>
      <c r="U20" s="239">
        <v>83.24</v>
      </c>
      <c r="V20" s="240"/>
      <c r="W20" s="150">
        <v>3.186271023546372E-2</v>
      </c>
      <c r="X20" s="241">
        <v>-4.9129289999999999E-3</v>
      </c>
      <c r="Y20" s="150">
        <v>0.26766970000000001</v>
      </c>
      <c r="Z20" s="241">
        <v>0.12169600000000001</v>
      </c>
      <c r="AA20" s="150">
        <v>0.1131694</v>
      </c>
    </row>
    <row r="21" spans="1:32" s="213" customFormat="1" ht="15" customHeight="1">
      <c r="A21" s="224"/>
      <c r="B21" s="224" t="s">
        <v>75</v>
      </c>
      <c r="C21" s="212"/>
      <c r="D21" s="212"/>
      <c r="E21" s="212"/>
      <c r="F21" s="212"/>
      <c r="G21" s="101"/>
      <c r="H21" s="225"/>
      <c r="I21" s="225"/>
      <c r="J21" s="225"/>
      <c r="K21" s="226"/>
      <c r="L21" s="225"/>
      <c r="M21" s="225"/>
      <c r="N21" s="242"/>
      <c r="O21" s="225"/>
      <c r="P21" s="225"/>
      <c r="Q21" s="225"/>
      <c r="R21" s="225"/>
      <c r="S21" s="225"/>
      <c r="T21" s="227"/>
      <c r="U21" s="225"/>
      <c r="V21" s="227"/>
      <c r="W21" s="225"/>
      <c r="X21" s="225"/>
      <c r="Y21" s="225"/>
      <c r="Z21" s="225"/>
      <c r="AA21" s="225"/>
      <c r="AB21" s="51"/>
      <c r="AD21" s="152"/>
      <c r="AE21" s="206"/>
      <c r="AF21" s="206"/>
    </row>
    <row r="22" spans="1:32">
      <c r="A22" s="67"/>
      <c r="B22" s="67" t="s">
        <v>238</v>
      </c>
      <c r="C22" s="228" t="s">
        <v>229</v>
      </c>
      <c r="D22" s="228" t="s">
        <v>618</v>
      </c>
      <c r="E22" s="69" t="s">
        <v>631</v>
      </c>
      <c r="F22" s="85"/>
      <c r="G22" s="101"/>
      <c r="H22" s="229">
        <v>0.25</v>
      </c>
      <c r="I22" s="230">
        <v>344.14449205</v>
      </c>
      <c r="J22" s="231">
        <v>7.58500175</v>
      </c>
      <c r="K22" s="232">
        <v>13.196458</v>
      </c>
      <c r="L22" s="231">
        <v>343.94869233999998</v>
      </c>
      <c r="M22" s="230">
        <v>7.5881758999999764</v>
      </c>
      <c r="N22" s="233">
        <v>12.954000000000001</v>
      </c>
      <c r="O22" s="234">
        <v>25467971.369999997</v>
      </c>
      <c r="P22" s="235">
        <v>1160472</v>
      </c>
      <c r="Q22" s="234">
        <v>2059</v>
      </c>
      <c r="R22" s="236">
        <v>7.4003716341041456E-2</v>
      </c>
      <c r="S22" s="237">
        <v>1.0058832547661092E-3</v>
      </c>
      <c r="T22" s="238"/>
      <c r="U22" s="239">
        <v>21.59</v>
      </c>
      <c r="V22" s="240"/>
      <c r="W22" s="150">
        <v>2.7818295507179253E-2</v>
      </c>
      <c r="X22" s="241">
        <v>-1.46052E-2</v>
      </c>
      <c r="Y22" s="150">
        <v>0.2507202</v>
      </c>
      <c r="Z22" s="241">
        <v>5.0644450000000001E-2</v>
      </c>
      <c r="AA22" s="150">
        <v>6.5548499999999996E-2</v>
      </c>
    </row>
    <row r="23" spans="1:32">
      <c r="A23" s="67"/>
      <c r="B23" s="67" t="s">
        <v>239</v>
      </c>
      <c r="C23" s="228" t="s">
        <v>229</v>
      </c>
      <c r="D23" s="228" t="s">
        <v>632</v>
      </c>
      <c r="E23" s="69" t="s">
        <v>633</v>
      </c>
      <c r="F23" s="85"/>
      <c r="G23" s="101"/>
      <c r="H23" s="229">
        <v>0.99</v>
      </c>
      <c r="I23" s="230">
        <v>46.889513880000003</v>
      </c>
      <c r="J23" s="231">
        <v>-1.0301889399999902</v>
      </c>
      <c r="K23" s="232">
        <v>0.30426399999999998</v>
      </c>
      <c r="L23" s="231">
        <v>46.869720719999997</v>
      </c>
      <c r="M23" s="230">
        <v>-1.0296257199999987</v>
      </c>
      <c r="N23" s="233">
        <v>0.29565264000000002</v>
      </c>
      <c r="O23" s="234">
        <v>1106050.9949999999</v>
      </c>
      <c r="P23" s="235">
        <v>218882</v>
      </c>
      <c r="Q23" s="234">
        <v>292</v>
      </c>
      <c r="R23" s="236">
        <v>2.3588450881163195E-2</v>
      </c>
      <c r="S23" s="237">
        <v>7.4572123371068463E-3</v>
      </c>
      <c r="T23" s="238"/>
      <c r="U23" s="239">
        <v>4.92</v>
      </c>
      <c r="V23" s="240"/>
      <c r="W23" s="150">
        <v>1.4630691056910568E-2</v>
      </c>
      <c r="X23" s="241">
        <v>-2.7667980000000002E-2</v>
      </c>
      <c r="Y23" s="150">
        <v>0.15267410000000001</v>
      </c>
      <c r="Z23" s="241">
        <v>-3.8500019999999996E-2</v>
      </c>
      <c r="AA23" s="150">
        <v>4.6227220000000006E-2</v>
      </c>
    </row>
    <row r="24" spans="1:32">
      <c r="A24" s="67"/>
      <c r="B24" s="67" t="s">
        <v>240</v>
      </c>
      <c r="C24" s="228" t="s">
        <v>229</v>
      </c>
      <c r="D24" s="228" t="s">
        <v>560</v>
      </c>
      <c r="E24" s="69" t="s">
        <v>634</v>
      </c>
      <c r="F24" s="85"/>
      <c r="G24" s="101"/>
      <c r="H24" s="229">
        <v>0.55000000000000004</v>
      </c>
      <c r="I24" s="230">
        <v>146.72896568000002</v>
      </c>
      <c r="J24" s="231">
        <v>0.60631803999999168</v>
      </c>
      <c r="K24" s="232">
        <v>0</v>
      </c>
      <c r="L24" s="231">
        <v>146.65371819999999</v>
      </c>
      <c r="M24" s="230">
        <v>0.60600709999999403</v>
      </c>
      <c r="N24" s="233">
        <v>0</v>
      </c>
      <c r="O24" s="234">
        <v>4871359.9300000016</v>
      </c>
      <c r="P24" s="235">
        <v>1003278</v>
      </c>
      <c r="Q24" s="234">
        <v>512</v>
      </c>
      <c r="R24" s="236">
        <v>3.3199715594151399E-2</v>
      </c>
      <c r="S24" s="237">
        <v>3.5942895819304236E-3</v>
      </c>
      <c r="T24" s="238"/>
      <c r="U24" s="239">
        <v>4.84</v>
      </c>
      <c r="V24" s="240"/>
      <c r="W24" s="150">
        <v>1.8019421487603302E-2</v>
      </c>
      <c r="X24" s="241">
        <v>1.043841E-2</v>
      </c>
      <c r="Y24" s="150">
        <v>0.25413330000000001</v>
      </c>
      <c r="Z24" s="241">
        <v>-6.5474060000000004E-3</v>
      </c>
      <c r="AA24" s="150">
        <v>4.7230629999999996E-2</v>
      </c>
    </row>
    <row r="25" spans="1:32">
      <c r="A25" s="67"/>
      <c r="B25" s="67" t="s">
        <v>241</v>
      </c>
      <c r="C25" s="228" t="s">
        <v>229</v>
      </c>
      <c r="D25" s="228" t="s">
        <v>635</v>
      </c>
      <c r="E25" s="69" t="s">
        <v>636</v>
      </c>
      <c r="F25" s="85"/>
      <c r="G25" s="101"/>
      <c r="H25" s="229">
        <v>1.31</v>
      </c>
      <c r="I25" s="230">
        <v>13.758260009999999</v>
      </c>
      <c r="J25" s="231">
        <v>0.13858387000000105</v>
      </c>
      <c r="K25" s="232">
        <v>0.21537300000000001</v>
      </c>
      <c r="L25" s="231">
        <v>8.2165150800000006</v>
      </c>
      <c r="M25" s="230">
        <v>0.21779680000000073</v>
      </c>
      <c r="N25" s="233">
        <v>0.25140486000000001</v>
      </c>
      <c r="O25" s="234">
        <v>394357.94</v>
      </c>
      <c r="P25" s="235">
        <v>166676</v>
      </c>
      <c r="Q25" s="234">
        <v>20</v>
      </c>
      <c r="R25" s="236">
        <v>2.8663358572476927E-2</v>
      </c>
      <c r="S25" s="237">
        <v>8.3392974959375366E-3</v>
      </c>
      <c r="T25" s="238"/>
      <c r="U25" s="239">
        <v>2.37</v>
      </c>
      <c r="V25" s="240"/>
      <c r="W25" s="150">
        <v>0</v>
      </c>
      <c r="X25" s="241">
        <v>-4.2016809999999996E-3</v>
      </c>
      <c r="Y25" s="150">
        <v>0.1335818</v>
      </c>
      <c r="Z25" s="241">
        <v>-7.9919660000000003E-2</v>
      </c>
      <c r="AA25" s="150">
        <v>1.895005E-2</v>
      </c>
    </row>
    <row r="26" spans="1:32">
      <c r="A26" s="67"/>
      <c r="B26" s="67" t="s">
        <v>242</v>
      </c>
      <c r="C26" s="228" t="s">
        <v>229</v>
      </c>
      <c r="D26" s="228" t="s">
        <v>622</v>
      </c>
      <c r="E26" s="69" t="s">
        <v>637</v>
      </c>
      <c r="F26" s="85"/>
      <c r="G26" s="101"/>
      <c r="H26" s="229">
        <v>0.45</v>
      </c>
      <c r="I26" s="230">
        <v>313.25500402000006</v>
      </c>
      <c r="J26" s="231">
        <v>-7.3586045399999618</v>
      </c>
      <c r="K26" s="232">
        <v>0</v>
      </c>
      <c r="L26" s="231">
        <v>312.93555230999999</v>
      </c>
      <c r="M26" s="230">
        <v>-7.3511003700000046</v>
      </c>
      <c r="N26" s="233">
        <v>0</v>
      </c>
      <c r="O26" s="234">
        <v>12252553.950000001</v>
      </c>
      <c r="P26" s="235">
        <v>303057</v>
      </c>
      <c r="Q26" s="234">
        <v>1069</v>
      </c>
      <c r="R26" s="236">
        <v>3.9113673501661686E-2</v>
      </c>
      <c r="S26" s="237">
        <v>9.3785163787952531E-4</v>
      </c>
      <c r="T26" s="238"/>
      <c r="U26" s="239">
        <v>39.58</v>
      </c>
      <c r="V26" s="240"/>
      <c r="W26" s="150">
        <v>2.6528549772612434E-2</v>
      </c>
      <c r="X26" s="241">
        <v>-2.247468E-2</v>
      </c>
      <c r="Y26" s="150">
        <v>0.23877709999999999</v>
      </c>
      <c r="Z26" s="241">
        <v>5.4408719999999994E-2</v>
      </c>
      <c r="AA26" s="150">
        <v>9.967079999999999E-2</v>
      </c>
    </row>
    <row r="27" spans="1:32">
      <c r="A27" s="67"/>
      <c r="B27" s="67" t="s">
        <v>243</v>
      </c>
      <c r="C27" s="228" t="s">
        <v>229</v>
      </c>
      <c r="D27" s="228" t="s">
        <v>622</v>
      </c>
      <c r="E27" s="69" t="s">
        <v>638</v>
      </c>
      <c r="F27" s="85"/>
      <c r="G27" s="101"/>
      <c r="H27" s="229">
        <v>0.49</v>
      </c>
      <c r="I27" s="230">
        <v>86.038061339999985</v>
      </c>
      <c r="J27" s="231">
        <v>3.7285728399999889</v>
      </c>
      <c r="K27" s="232">
        <v>4.863048</v>
      </c>
      <c r="L27" s="231">
        <v>85.806643440000002</v>
      </c>
      <c r="M27" s="230">
        <v>3.7317774399999974</v>
      </c>
      <c r="N27" s="233">
        <v>4.8528000000000002</v>
      </c>
      <c r="O27" s="234">
        <v>6478311.3450000007</v>
      </c>
      <c r="P27" s="235">
        <v>318051</v>
      </c>
      <c r="Q27" s="234">
        <v>561</v>
      </c>
      <c r="R27" s="236">
        <v>7.5295877709278022E-2</v>
      </c>
      <c r="S27" s="237">
        <v>1.339437616428845E-3</v>
      </c>
      <c r="T27" s="238"/>
      <c r="U27" s="239">
        <v>20.260000000000002</v>
      </c>
      <c r="V27" s="240"/>
      <c r="W27" s="150">
        <v>3.8005923000987166E-2</v>
      </c>
      <c r="X27" s="241">
        <v>-1.2189179999999999E-2</v>
      </c>
      <c r="Y27" s="150">
        <v>0.2641076</v>
      </c>
      <c r="Z27" s="241">
        <v>8.357181E-3</v>
      </c>
      <c r="AA27" s="150">
        <v>4.1862130000000004E-2</v>
      </c>
    </row>
    <row r="28" spans="1:32">
      <c r="A28" s="67"/>
      <c r="B28" s="67" t="s">
        <v>244</v>
      </c>
      <c r="C28" s="228" t="s">
        <v>229</v>
      </c>
      <c r="D28" s="228" t="s">
        <v>625</v>
      </c>
      <c r="E28" s="69" t="s">
        <v>639</v>
      </c>
      <c r="F28" s="85"/>
      <c r="G28" s="101"/>
      <c r="H28" s="229">
        <v>0.5</v>
      </c>
      <c r="I28" s="230">
        <v>27.10610445</v>
      </c>
      <c r="J28" s="231">
        <v>0.26009969999999927</v>
      </c>
      <c r="K28" s="232">
        <v>0</v>
      </c>
      <c r="L28" s="231">
        <v>27.075129879999999</v>
      </c>
      <c r="M28" s="230">
        <v>0.25980248000000045</v>
      </c>
      <c r="N28" s="233">
        <v>0</v>
      </c>
      <c r="O28" s="234">
        <v>473999.02</v>
      </c>
      <c r="P28" s="235">
        <v>32420</v>
      </c>
      <c r="Q28" s="234">
        <v>125</v>
      </c>
      <c r="R28" s="236">
        <v>1.7486799730825949E-2</v>
      </c>
      <c r="S28" s="237">
        <v>1.7409105775324587E-3</v>
      </c>
      <c r="T28" s="238"/>
      <c r="U28" s="239">
        <v>14.59</v>
      </c>
      <c r="V28" s="240"/>
      <c r="W28" s="150">
        <v>2.1772104180945856E-2</v>
      </c>
      <c r="X28" s="241">
        <v>9.6885809999999999E-3</v>
      </c>
      <c r="Y28" s="150">
        <v>0.26415710000000003</v>
      </c>
      <c r="Z28" s="241">
        <v>-2.4234069999999998E-3</v>
      </c>
      <c r="AA28" s="150">
        <v>5.1344200000000007E-2</v>
      </c>
    </row>
    <row r="29" spans="1:32" s="243" customFormat="1">
      <c r="A29" s="67"/>
      <c r="B29" s="67" t="s">
        <v>245</v>
      </c>
      <c r="C29" s="228" t="s">
        <v>229</v>
      </c>
      <c r="D29" s="228" t="s">
        <v>628</v>
      </c>
      <c r="E29" s="69" t="s">
        <v>640</v>
      </c>
      <c r="F29" s="85"/>
      <c r="G29" s="101"/>
      <c r="H29" s="229">
        <v>0.3</v>
      </c>
      <c r="I29" s="230">
        <v>1017.0170176499998</v>
      </c>
      <c r="J29" s="231">
        <v>-2.1129230100001095</v>
      </c>
      <c r="K29" s="232">
        <v>13.942354</v>
      </c>
      <c r="L29" s="231">
        <v>1015.4721613499999</v>
      </c>
      <c r="M29" s="230">
        <v>-2.1000056900000574</v>
      </c>
      <c r="N29" s="233">
        <v>13.758639749999999</v>
      </c>
      <c r="O29" s="234">
        <v>30432240.135000005</v>
      </c>
      <c r="P29" s="235">
        <v>435618</v>
      </c>
      <c r="Q29" s="234">
        <v>5129</v>
      </c>
      <c r="R29" s="236">
        <v>2.9923039247975566E-2</v>
      </c>
      <c r="S29" s="237">
        <v>7.0032173102351988E-4</v>
      </c>
      <c r="T29" s="238"/>
      <c r="U29" s="239">
        <v>68.849999999999994</v>
      </c>
      <c r="V29" s="240"/>
      <c r="W29" s="150">
        <v>2.4128293391430647E-2</v>
      </c>
      <c r="X29" s="241">
        <v>-1.5584789999999999E-2</v>
      </c>
      <c r="Y29" s="150">
        <v>0.25514629999999999</v>
      </c>
      <c r="Z29" s="241">
        <v>3.3242349999999997E-2</v>
      </c>
      <c r="AA29" s="150">
        <v>8.705220000000001E-2</v>
      </c>
      <c r="AB29" s="51"/>
      <c r="AF29" s="244"/>
    </row>
    <row r="30" spans="1:32" s="213" customFormat="1" ht="15" customHeight="1">
      <c r="A30" s="224"/>
      <c r="B30" s="224" t="s">
        <v>246</v>
      </c>
      <c r="C30" s="212"/>
      <c r="D30" s="212"/>
      <c r="E30" s="212"/>
      <c r="F30" s="212"/>
      <c r="G30" s="101"/>
      <c r="H30" s="225"/>
      <c r="I30" s="225"/>
      <c r="J30" s="225"/>
      <c r="K30" s="226"/>
      <c r="L30" s="225"/>
      <c r="M30" s="225"/>
      <c r="N30" s="242"/>
      <c r="O30" s="225"/>
      <c r="P30" s="225"/>
      <c r="Q30" s="225"/>
      <c r="R30" s="225"/>
      <c r="S30" s="225"/>
      <c r="T30" s="227"/>
      <c r="U30" s="225"/>
      <c r="V30" s="227"/>
      <c r="W30" s="225"/>
      <c r="X30" s="225"/>
      <c r="Y30" s="225"/>
      <c r="Z30" s="225"/>
      <c r="AA30" s="225"/>
      <c r="AB30" s="51"/>
      <c r="AD30" s="152"/>
      <c r="AE30" s="206"/>
      <c r="AF30" s="206"/>
    </row>
    <row r="31" spans="1:32">
      <c r="A31" s="67"/>
      <c r="B31" s="67" t="s">
        <v>247</v>
      </c>
      <c r="C31" s="228" t="s">
        <v>229</v>
      </c>
      <c r="D31" s="228" t="s">
        <v>618</v>
      </c>
      <c r="E31" s="69" t="s">
        <v>641</v>
      </c>
      <c r="F31" s="85"/>
      <c r="G31" s="101"/>
      <c r="H31" s="229">
        <v>0.48</v>
      </c>
      <c r="I31" s="230">
        <v>260.49086024000002</v>
      </c>
      <c r="J31" s="231">
        <v>12.735318319999992</v>
      </c>
      <c r="K31" s="232">
        <v>8.2631370000000004</v>
      </c>
      <c r="L31" s="231">
        <v>259.51577859999998</v>
      </c>
      <c r="M31" s="230">
        <v>12.720459099999994</v>
      </c>
      <c r="N31" s="233">
        <v>8.2316058499999993</v>
      </c>
      <c r="O31" s="234">
        <v>21648511.695</v>
      </c>
      <c r="P31" s="235">
        <v>789123</v>
      </c>
      <c r="Q31" s="234">
        <v>2982</v>
      </c>
      <c r="R31" s="236">
        <v>8.3106607560259171E-2</v>
      </c>
      <c r="S31" s="237">
        <v>1.1304115862023271E-3</v>
      </c>
      <c r="T31" s="238"/>
      <c r="U31" s="239">
        <v>27.45</v>
      </c>
      <c r="V31" s="240"/>
      <c r="W31" s="150">
        <v>4.9064845173041891E-3</v>
      </c>
      <c r="X31" s="241">
        <v>1.893096E-2</v>
      </c>
      <c r="Y31" s="150">
        <v>0.54739359999999992</v>
      </c>
      <c r="Z31" s="241">
        <v>4.7001989999999993E-2</v>
      </c>
      <c r="AA31" s="150" t="s">
        <v>151</v>
      </c>
    </row>
    <row r="32" spans="1:32">
      <c r="A32" s="67"/>
      <c r="B32" s="67" t="s">
        <v>248</v>
      </c>
      <c r="C32" s="228" t="s">
        <v>229</v>
      </c>
      <c r="D32" s="228" t="s">
        <v>622</v>
      </c>
      <c r="E32" s="69" t="s">
        <v>642</v>
      </c>
      <c r="F32" s="85"/>
      <c r="G32" s="101"/>
      <c r="H32" s="229">
        <v>0.28000000000000003</v>
      </c>
      <c r="I32" s="230">
        <v>220.92289692</v>
      </c>
      <c r="J32" s="231">
        <v>8.8764205399999909</v>
      </c>
      <c r="K32" s="232">
        <v>3.13672</v>
      </c>
      <c r="L32" s="231">
        <v>220.30978661999998</v>
      </c>
      <c r="M32" s="230">
        <v>8.8602031899999982</v>
      </c>
      <c r="N32" s="233">
        <v>3.1152000000000002</v>
      </c>
      <c r="O32" s="234">
        <v>17478139.265000001</v>
      </c>
      <c r="P32" s="235">
        <v>455878</v>
      </c>
      <c r="Q32" s="234">
        <v>1555</v>
      </c>
      <c r="R32" s="236">
        <v>7.9114204587535972E-2</v>
      </c>
      <c r="S32" s="237">
        <v>8.1577473901394163E-4</v>
      </c>
      <c r="T32" s="238"/>
      <c r="U32" s="239">
        <v>38.950000000000003</v>
      </c>
      <c r="V32" s="240"/>
      <c r="W32" s="150">
        <v>4.9293966623876757E-2</v>
      </c>
      <c r="X32" s="241">
        <v>2.74334E-2</v>
      </c>
      <c r="Y32" s="150">
        <v>0.51855699999999993</v>
      </c>
      <c r="Z32" s="241">
        <v>0.146897</v>
      </c>
      <c r="AA32" s="150">
        <v>0.130913</v>
      </c>
    </row>
    <row r="33" spans="1:32">
      <c r="A33" s="67"/>
      <c r="B33" s="67" t="s">
        <v>249</v>
      </c>
      <c r="C33" s="228" t="s">
        <v>229</v>
      </c>
      <c r="D33" s="228" t="s">
        <v>622</v>
      </c>
      <c r="E33" s="69" t="s">
        <v>643</v>
      </c>
      <c r="F33" s="85"/>
      <c r="G33" s="101"/>
      <c r="H33" s="229">
        <v>0.35</v>
      </c>
      <c r="I33" s="230">
        <v>440.67699707999998</v>
      </c>
      <c r="J33" s="231">
        <v>-22.658205460000037</v>
      </c>
      <c r="K33" s="232">
        <v>-8.6408000000000005</v>
      </c>
      <c r="L33" s="231">
        <v>440.43591387999999</v>
      </c>
      <c r="M33" s="230">
        <v>-22.642203860000013</v>
      </c>
      <c r="N33" s="233">
        <v>-8.4568735999999998</v>
      </c>
      <c r="O33" s="234">
        <v>36140611.870000005</v>
      </c>
      <c r="P33" s="235">
        <v>1042267</v>
      </c>
      <c r="Q33" s="234">
        <v>2999</v>
      </c>
      <c r="R33" s="236">
        <v>8.2011568812245222E-2</v>
      </c>
      <c r="S33" s="237">
        <v>9.9467781794535643E-4</v>
      </c>
      <c r="T33" s="238"/>
      <c r="U33" s="239">
        <v>33.86</v>
      </c>
      <c r="V33" s="240"/>
      <c r="W33" s="150">
        <v>4.5776727702303607E-2</v>
      </c>
      <c r="X33" s="241">
        <v>-3.1464530000000004E-2</v>
      </c>
      <c r="Y33" s="150">
        <v>6.5673110000000006E-4</v>
      </c>
      <c r="Z33" s="241">
        <v>0.11012380000000001</v>
      </c>
      <c r="AA33" s="150">
        <v>8.7489299999999992E-2</v>
      </c>
    </row>
    <row r="34" spans="1:32">
      <c r="A34" s="67"/>
      <c r="B34" s="67" t="s">
        <v>250</v>
      </c>
      <c r="C34" s="228" t="s">
        <v>229</v>
      </c>
      <c r="D34" s="228" t="s">
        <v>625</v>
      </c>
      <c r="E34" s="69" t="s">
        <v>644</v>
      </c>
      <c r="F34" s="85"/>
      <c r="G34" s="101"/>
      <c r="H34" s="229">
        <v>0.34</v>
      </c>
      <c r="I34" s="230">
        <v>36.215691839999998</v>
      </c>
      <c r="J34" s="231">
        <v>1.118731859999992</v>
      </c>
      <c r="K34" s="232">
        <v>4.7199999999999999E-2</v>
      </c>
      <c r="L34" s="231">
        <v>35.903744639999999</v>
      </c>
      <c r="M34" s="230">
        <v>1.1090955600000023</v>
      </c>
      <c r="N34" s="233">
        <v>0</v>
      </c>
      <c r="O34" s="234">
        <v>2771212.8600000008</v>
      </c>
      <c r="P34" s="235">
        <v>101178</v>
      </c>
      <c r="Q34" s="234">
        <v>287</v>
      </c>
      <c r="R34" s="236">
        <v>7.6519671976532949E-2</v>
      </c>
      <c r="S34" s="237">
        <v>1.4109980554574922E-3</v>
      </c>
      <c r="T34" s="238"/>
      <c r="U34" s="239">
        <v>27.84</v>
      </c>
      <c r="V34" s="240"/>
      <c r="W34" s="150">
        <v>4.11860632183908E-2</v>
      </c>
      <c r="X34" s="241">
        <v>3.3024119999999997E-2</v>
      </c>
      <c r="Y34" s="150">
        <v>0.48359000000000002</v>
      </c>
      <c r="Z34" s="241">
        <v>0.14058709999999999</v>
      </c>
      <c r="AA34" s="150">
        <v>0.1199718</v>
      </c>
    </row>
    <row r="35" spans="1:32">
      <c r="A35" s="67"/>
      <c r="B35" s="67" t="s">
        <v>251</v>
      </c>
      <c r="C35" s="228" t="s">
        <v>229</v>
      </c>
      <c r="D35" s="228" t="s">
        <v>625</v>
      </c>
      <c r="E35" s="69" t="s">
        <v>645</v>
      </c>
      <c r="F35" s="85"/>
      <c r="G35" s="101"/>
      <c r="H35" s="229">
        <v>0.34</v>
      </c>
      <c r="I35" s="230">
        <v>157.89024574999999</v>
      </c>
      <c r="J35" s="231">
        <v>-29.33560125</v>
      </c>
      <c r="K35" s="232">
        <v>-20.902304999999998</v>
      </c>
      <c r="L35" s="231">
        <v>157.55391649000001</v>
      </c>
      <c r="M35" s="230">
        <v>-29.318237150000005</v>
      </c>
      <c r="N35" s="233">
        <v>-20.143999999999998</v>
      </c>
      <c r="O35" s="234">
        <v>47932409.644999996</v>
      </c>
      <c r="P35" s="235">
        <v>3722008</v>
      </c>
      <c r="Q35" s="234">
        <v>2153</v>
      </c>
      <c r="R35" s="236">
        <v>0.30358056267069933</v>
      </c>
      <c r="S35" s="237">
        <v>1.5119441585100622E-3</v>
      </c>
      <c r="T35" s="238"/>
      <c r="U35" s="239">
        <v>12.58</v>
      </c>
      <c r="V35" s="240"/>
      <c r="W35" s="150">
        <v>4.3762003179650233E-2</v>
      </c>
      <c r="X35" s="241">
        <v>-4.9848939999999994E-2</v>
      </c>
      <c r="Y35" s="150">
        <v>7.550508E-3</v>
      </c>
      <c r="Z35" s="241">
        <v>0.14489459999999998</v>
      </c>
      <c r="AA35" s="150">
        <v>0.1182491</v>
      </c>
    </row>
    <row r="36" spans="1:32">
      <c r="A36" s="67"/>
      <c r="B36" s="67" t="s">
        <v>252</v>
      </c>
      <c r="C36" s="228" t="s">
        <v>229</v>
      </c>
      <c r="D36" s="228" t="s">
        <v>646</v>
      </c>
      <c r="E36" s="69" t="s">
        <v>647</v>
      </c>
      <c r="F36" s="85"/>
      <c r="G36" s="101"/>
      <c r="H36" s="229">
        <v>0.25</v>
      </c>
      <c r="I36" s="230">
        <v>2.6167677400000002</v>
      </c>
      <c r="J36" s="231">
        <v>-1.1788365799999996</v>
      </c>
      <c r="K36" s="232">
        <v>-1.0844419999999999</v>
      </c>
      <c r="L36" s="231">
        <v>2.6167677400000002</v>
      </c>
      <c r="M36" s="230">
        <v>-1.1788365799999996</v>
      </c>
      <c r="N36" s="233">
        <v>-1.0457803400000001</v>
      </c>
      <c r="O36" s="234">
        <v>310985.5</v>
      </c>
      <c r="P36" s="235">
        <v>28961</v>
      </c>
      <c r="Q36" s="234">
        <v>68</v>
      </c>
      <c r="R36" s="236">
        <v>0.11884337125005981</v>
      </c>
      <c r="S36" s="237">
        <v>1.6808129173446712E-3</v>
      </c>
      <c r="T36" s="238"/>
      <c r="U36" s="239">
        <v>10.46</v>
      </c>
      <c r="V36" s="240"/>
      <c r="W36" s="150">
        <v>4.5553632887189291E-2</v>
      </c>
      <c r="X36" s="241">
        <v>-3.5944699999999996E-2</v>
      </c>
      <c r="Y36" s="150">
        <v>0.21733250000000001</v>
      </c>
      <c r="Z36" s="241" t="s">
        <v>151</v>
      </c>
      <c r="AA36" s="150" t="s">
        <v>151</v>
      </c>
    </row>
    <row r="37" spans="1:32">
      <c r="A37" s="67"/>
      <c r="B37" s="67" t="s">
        <v>253</v>
      </c>
      <c r="C37" s="228" t="s">
        <v>229</v>
      </c>
      <c r="D37" s="228" t="s">
        <v>618</v>
      </c>
      <c r="E37" s="69" t="s">
        <v>648</v>
      </c>
      <c r="F37" s="85"/>
      <c r="G37" s="101"/>
      <c r="H37" s="229">
        <v>0.34</v>
      </c>
      <c r="I37" s="230">
        <v>61.280081549999998</v>
      </c>
      <c r="J37" s="231">
        <v>4.9364807999999973</v>
      </c>
      <c r="K37" s="232">
        <v>3.1965910000000002</v>
      </c>
      <c r="L37" s="231">
        <v>61.278886799999995</v>
      </c>
      <c r="M37" s="230">
        <v>4.9364447999999967</v>
      </c>
      <c r="N37" s="233">
        <v>3.1859999999999999</v>
      </c>
      <c r="O37" s="234">
        <v>10649879.809999999</v>
      </c>
      <c r="P37" s="235">
        <v>669119</v>
      </c>
      <c r="Q37" s="234">
        <v>644</v>
      </c>
      <c r="R37" s="236">
        <v>0.17379023559736106</v>
      </c>
      <c r="S37" s="237">
        <v>1.7205771864275627E-3</v>
      </c>
      <c r="T37" s="238"/>
      <c r="U37" s="239">
        <v>15.93</v>
      </c>
      <c r="V37" s="240"/>
      <c r="W37" s="150">
        <v>2.8063590709353416E-2</v>
      </c>
      <c r="X37" s="241">
        <v>3.0401030000000002E-2</v>
      </c>
      <c r="Y37" s="150">
        <v>0.47067839999999994</v>
      </c>
      <c r="Z37" s="241">
        <v>0.1346145</v>
      </c>
      <c r="AA37" s="150">
        <v>0.11518010000000001</v>
      </c>
    </row>
    <row r="38" spans="1:32" s="243" customFormat="1">
      <c r="A38" s="67"/>
      <c r="B38" s="67" t="s">
        <v>254</v>
      </c>
      <c r="C38" s="228" t="s">
        <v>229</v>
      </c>
      <c r="D38" s="228" t="s">
        <v>618</v>
      </c>
      <c r="E38" s="69" t="s">
        <v>649</v>
      </c>
      <c r="F38" s="85"/>
      <c r="G38" s="101"/>
      <c r="H38" s="229">
        <v>0.34</v>
      </c>
      <c r="I38" s="230">
        <v>258.48890912000002</v>
      </c>
      <c r="J38" s="231">
        <v>-23.053184079999983</v>
      </c>
      <c r="K38" s="232">
        <v>-8.4359590000000004</v>
      </c>
      <c r="L38" s="231">
        <v>258.23078140000001</v>
      </c>
      <c r="M38" s="230">
        <v>-23.038566349999993</v>
      </c>
      <c r="N38" s="233">
        <v>-7.9640000000000004</v>
      </c>
      <c r="O38" s="234">
        <v>52141733.121300004</v>
      </c>
      <c r="P38" s="235">
        <v>7026403</v>
      </c>
      <c r="Q38" s="234">
        <v>3375</v>
      </c>
      <c r="R38" s="236">
        <v>0.201717486830717</v>
      </c>
      <c r="S38" s="237">
        <v>2.0026946431264884E-3</v>
      </c>
      <c r="T38" s="238"/>
      <c r="U38" s="239">
        <v>7.24</v>
      </c>
      <c r="V38" s="240"/>
      <c r="W38" s="150">
        <v>3.8931491712707184E-2</v>
      </c>
      <c r="X38" s="241">
        <v>-5.359477E-2</v>
      </c>
      <c r="Y38" s="150">
        <v>9.5556430000000008E-3</v>
      </c>
      <c r="Z38" s="241">
        <v>0.1463971</v>
      </c>
      <c r="AA38" s="150">
        <v>0.12395339999999999</v>
      </c>
      <c r="AB38" s="51"/>
      <c r="AF38" s="244"/>
    </row>
    <row r="39" spans="1:32" s="213" customFormat="1" ht="15" customHeight="1">
      <c r="A39" s="224"/>
      <c r="B39" s="224" t="s">
        <v>92</v>
      </c>
      <c r="C39" s="212"/>
      <c r="D39" s="212"/>
      <c r="E39" s="212"/>
      <c r="F39" s="212"/>
      <c r="G39" s="101"/>
      <c r="H39" s="225"/>
      <c r="I39" s="225"/>
      <c r="J39" s="225"/>
      <c r="K39" s="226"/>
      <c r="L39" s="225"/>
      <c r="M39" s="225"/>
      <c r="N39" s="242"/>
      <c r="O39" s="225"/>
      <c r="P39" s="225"/>
      <c r="Q39" s="225"/>
      <c r="R39" s="225"/>
      <c r="S39" s="225"/>
      <c r="T39" s="227"/>
      <c r="U39" s="225"/>
      <c r="V39" s="227"/>
      <c r="W39" s="225"/>
      <c r="X39" s="225"/>
      <c r="Y39" s="225"/>
      <c r="Z39" s="225"/>
      <c r="AA39" s="225"/>
      <c r="AB39" s="51"/>
      <c r="AD39" s="152"/>
      <c r="AE39" s="206"/>
      <c r="AF39" s="206"/>
    </row>
    <row r="40" spans="1:32">
      <c r="A40" s="67"/>
      <c r="B40" s="67" t="s">
        <v>255</v>
      </c>
      <c r="C40" s="228" t="s">
        <v>229</v>
      </c>
      <c r="D40" s="228" t="s">
        <v>650</v>
      </c>
      <c r="E40" s="69" t="s">
        <v>651</v>
      </c>
      <c r="F40" s="85"/>
      <c r="G40" s="101"/>
      <c r="H40" s="229">
        <v>0.78</v>
      </c>
      <c r="I40" s="230">
        <v>774.83625852</v>
      </c>
      <c r="J40" s="231">
        <v>21.712720879999996</v>
      </c>
      <c r="K40" s="232">
        <v>37.595098999999998</v>
      </c>
      <c r="L40" s="231">
        <v>164.61735437999999</v>
      </c>
      <c r="M40" s="230">
        <v>0.77875443999999761</v>
      </c>
      <c r="N40" s="233">
        <v>4.10542652</v>
      </c>
      <c r="O40" s="234">
        <v>7167116.8549999986</v>
      </c>
      <c r="P40" s="235">
        <v>1829870</v>
      </c>
      <c r="Q40" s="234">
        <v>494</v>
      </c>
      <c r="R40" s="236">
        <v>9.2498470176005602E-3</v>
      </c>
      <c r="S40" s="237">
        <v>4.3046971052826252E-3</v>
      </c>
      <c r="T40" s="238"/>
      <c r="U40" s="239">
        <v>3.86</v>
      </c>
      <c r="V40" s="240"/>
      <c r="W40" s="150">
        <v>3.5414507772020723E-2</v>
      </c>
      <c r="X40" s="241">
        <v>-2.0304570000000001E-2</v>
      </c>
      <c r="Y40" s="150">
        <v>0.2165859</v>
      </c>
      <c r="Z40" s="241">
        <v>6.6799570000000003E-2</v>
      </c>
      <c r="AA40" s="150" t="s">
        <v>151</v>
      </c>
    </row>
    <row r="41" spans="1:32">
      <c r="A41" s="67"/>
      <c r="B41" s="67" t="s">
        <v>256</v>
      </c>
      <c r="C41" s="228" t="s">
        <v>229</v>
      </c>
      <c r="D41" s="228" t="s">
        <v>618</v>
      </c>
      <c r="E41" s="69" t="s">
        <v>652</v>
      </c>
      <c r="F41" s="85"/>
      <c r="G41" s="101"/>
      <c r="H41" s="229">
        <v>0.35</v>
      </c>
      <c r="I41" s="230">
        <v>272.9260625</v>
      </c>
      <c r="J41" s="231">
        <v>24.928025000000002</v>
      </c>
      <c r="K41" s="232">
        <v>24.431623999999999</v>
      </c>
      <c r="L41" s="231">
        <v>272.61310830000002</v>
      </c>
      <c r="M41" s="230">
        <v>24.927410360000014</v>
      </c>
      <c r="N41" s="233">
        <v>24.44</v>
      </c>
      <c r="O41" s="234">
        <v>34933868.219999999</v>
      </c>
      <c r="P41" s="235">
        <v>1141891</v>
      </c>
      <c r="Q41" s="234">
        <v>2981</v>
      </c>
      <c r="R41" s="236">
        <v>0.1279975532567543</v>
      </c>
      <c r="S41" s="237">
        <v>6.416043607797502E-4</v>
      </c>
      <c r="T41" s="238"/>
      <c r="U41" s="239">
        <v>30.55</v>
      </c>
      <c r="V41" s="240"/>
      <c r="W41" s="150">
        <v>4.1476366612111293E-2</v>
      </c>
      <c r="X41" s="241">
        <v>1.9678580000000003E-3</v>
      </c>
      <c r="Y41" s="150">
        <v>0.39239460000000004</v>
      </c>
      <c r="Z41" s="241" t="s">
        <v>151</v>
      </c>
      <c r="AA41" s="150" t="s">
        <v>151</v>
      </c>
    </row>
    <row r="42" spans="1:32">
      <c r="A42" s="67"/>
      <c r="B42" s="67" t="s">
        <v>257</v>
      </c>
      <c r="C42" s="228" t="s">
        <v>229</v>
      </c>
      <c r="D42" s="228" t="s">
        <v>560</v>
      </c>
      <c r="E42" s="69" t="s">
        <v>653</v>
      </c>
      <c r="F42" s="85"/>
      <c r="G42" s="101"/>
      <c r="H42" s="229">
        <v>0.3</v>
      </c>
      <c r="I42" s="230">
        <v>78.963695999999999</v>
      </c>
      <c r="J42" s="231">
        <v>0.16549360000000893</v>
      </c>
      <c r="K42" s="232">
        <v>1.3792040000000001</v>
      </c>
      <c r="L42" s="231">
        <v>78.936096600000013</v>
      </c>
      <c r="M42" s="230">
        <v>0.14136720000001787</v>
      </c>
      <c r="N42" s="233">
        <v>1.3438206000000001</v>
      </c>
      <c r="O42" s="234">
        <v>1634333.9300000002</v>
      </c>
      <c r="P42" s="235">
        <v>47077</v>
      </c>
      <c r="Q42" s="234">
        <v>111</v>
      </c>
      <c r="R42" s="236">
        <v>2.0697282584138416E-2</v>
      </c>
      <c r="S42" s="237">
        <v>1.69657170986967E-3</v>
      </c>
      <c r="T42" s="238"/>
      <c r="U42" s="239">
        <v>34.14</v>
      </c>
      <c r="V42" s="240"/>
      <c r="W42" s="150">
        <v>3.4002343292325717E-2</v>
      </c>
      <c r="X42" s="241">
        <v>-1.6988199999999998E-2</v>
      </c>
      <c r="Y42" s="150">
        <v>0.27480519999999997</v>
      </c>
      <c r="Z42" s="241">
        <v>8.5917540000000001E-2</v>
      </c>
      <c r="AA42" s="150">
        <v>7.9859440000000004E-2</v>
      </c>
    </row>
    <row r="43" spans="1:32">
      <c r="A43" s="67"/>
      <c r="B43" s="67" t="s">
        <v>258</v>
      </c>
      <c r="C43" s="228" t="s">
        <v>229</v>
      </c>
      <c r="D43" s="228" t="s">
        <v>618</v>
      </c>
      <c r="E43" s="69" t="s">
        <v>654</v>
      </c>
      <c r="F43" s="85"/>
      <c r="G43" s="101"/>
      <c r="H43" s="229">
        <v>0.49</v>
      </c>
      <c r="I43" s="230">
        <v>31.992604470000003</v>
      </c>
      <c r="J43" s="231">
        <v>-0.47887605999999494</v>
      </c>
      <c r="K43" s="232">
        <v>0</v>
      </c>
      <c r="L43" s="231">
        <v>31.992604470000003</v>
      </c>
      <c r="M43" s="230">
        <v>-0.47887605999999494</v>
      </c>
      <c r="N43" s="233">
        <v>0</v>
      </c>
      <c r="O43" s="234">
        <v>1121047.28</v>
      </c>
      <c r="P43" s="235">
        <v>63971</v>
      </c>
      <c r="Q43" s="234">
        <v>86</v>
      </c>
      <c r="R43" s="236">
        <v>3.5040825796200013E-2</v>
      </c>
      <c r="S43" s="237">
        <v>2.3176548687294553E-3</v>
      </c>
      <c r="T43" s="238"/>
      <c r="U43" s="239">
        <v>17.36</v>
      </c>
      <c r="V43" s="240"/>
      <c r="W43" s="150">
        <v>3.4981105990783405E-2</v>
      </c>
      <c r="X43" s="241">
        <v>-1.53148E-2</v>
      </c>
      <c r="Y43" s="150">
        <v>0.19623640000000001</v>
      </c>
      <c r="Z43" s="241">
        <v>5.1603659999999996E-2</v>
      </c>
      <c r="AA43" s="150">
        <v>5.494752E-2</v>
      </c>
    </row>
    <row r="44" spans="1:32">
      <c r="A44" s="67"/>
      <c r="B44" s="67" t="s">
        <v>259</v>
      </c>
      <c r="C44" s="228" t="s">
        <v>229</v>
      </c>
      <c r="D44" s="228" t="s">
        <v>646</v>
      </c>
      <c r="E44" s="69" t="s">
        <v>655</v>
      </c>
      <c r="F44" s="85"/>
      <c r="G44" s="101"/>
      <c r="H44" s="229">
        <v>0.6</v>
      </c>
      <c r="I44" s="230">
        <v>52.530817499999998</v>
      </c>
      <c r="J44" s="231">
        <v>4.7419469999999997</v>
      </c>
      <c r="K44" s="232">
        <v>4.7440959999999999</v>
      </c>
      <c r="L44" s="231">
        <v>52.525798500000001</v>
      </c>
      <c r="M44" s="230">
        <v>4.7419469999999997</v>
      </c>
      <c r="N44" s="233">
        <v>4.7419469999999997</v>
      </c>
      <c r="O44" s="234">
        <v>6771906.8500000006</v>
      </c>
      <c r="P44" s="235">
        <v>643469</v>
      </c>
      <c r="Q44" s="234">
        <v>596</v>
      </c>
      <c r="R44" s="236">
        <v>0.12891302995617765</v>
      </c>
      <c r="S44" s="237">
        <v>3.5588964580489206E-3</v>
      </c>
      <c r="T44" s="238"/>
      <c r="U44" s="239">
        <v>10.5</v>
      </c>
      <c r="V44" s="240"/>
      <c r="W44" s="150">
        <v>7.6386190476190469E-2</v>
      </c>
      <c r="X44" s="241">
        <v>0</v>
      </c>
      <c r="Y44" s="150">
        <v>0.1917529</v>
      </c>
      <c r="Z44" s="241" t="s">
        <v>151</v>
      </c>
      <c r="AA44" s="150" t="s">
        <v>151</v>
      </c>
    </row>
    <row r="45" spans="1:32">
      <c r="A45" s="67"/>
      <c r="B45" s="67" t="s">
        <v>260</v>
      </c>
      <c r="C45" s="228" t="s">
        <v>229</v>
      </c>
      <c r="D45" s="228" t="s">
        <v>618</v>
      </c>
      <c r="E45" s="69" t="s">
        <v>656</v>
      </c>
      <c r="F45" s="85"/>
      <c r="G45" s="101"/>
      <c r="H45" s="229">
        <v>1.38</v>
      </c>
      <c r="I45" s="230">
        <v>353.321055</v>
      </c>
      <c r="J45" s="231">
        <v>-4.8063291000000241</v>
      </c>
      <c r="K45" s="232">
        <v>-19.103804</v>
      </c>
      <c r="L45" s="231">
        <v>354.29829549999999</v>
      </c>
      <c r="M45" s="230">
        <v>-3.5042712099999784</v>
      </c>
      <c r="N45" s="233">
        <v>-18.559275</v>
      </c>
      <c r="O45" s="234">
        <v>254354501.64320004</v>
      </c>
      <c r="P45" s="235">
        <v>9890169</v>
      </c>
      <c r="Q45" s="234">
        <v>6497</v>
      </c>
      <c r="R45" s="236">
        <v>0.71989624746025971</v>
      </c>
      <c r="S45" s="237">
        <v>5.9790771929489769E-4</v>
      </c>
      <c r="T45" s="238"/>
      <c r="U45" s="239">
        <v>26.5</v>
      </c>
      <c r="V45" s="240"/>
      <c r="W45" s="150">
        <v>0</v>
      </c>
      <c r="X45" s="241">
        <v>4.2076289999999995E-2</v>
      </c>
      <c r="Y45" s="150">
        <v>-0.33509659999999997</v>
      </c>
      <c r="Z45" s="241">
        <v>-0.15112110000000001</v>
      </c>
      <c r="AA45" s="150">
        <v>-0.22712070000000001</v>
      </c>
    </row>
    <row r="46" spans="1:32">
      <c r="A46" s="67"/>
      <c r="B46" s="67" t="s">
        <v>261</v>
      </c>
      <c r="C46" s="228" t="s">
        <v>229</v>
      </c>
      <c r="D46" s="228" t="s">
        <v>618</v>
      </c>
      <c r="E46" s="69" t="s">
        <v>657</v>
      </c>
      <c r="F46" s="85"/>
      <c r="G46" s="101"/>
      <c r="H46" s="229">
        <v>1.48</v>
      </c>
      <c r="I46" s="230">
        <v>43.535557400000002</v>
      </c>
      <c r="J46" s="231">
        <v>2.800332799999997</v>
      </c>
      <c r="K46" s="232">
        <v>1.9015</v>
      </c>
      <c r="L46" s="231">
        <v>43.322299819999998</v>
      </c>
      <c r="M46" s="230">
        <v>2.7807070399999989</v>
      </c>
      <c r="N46" s="233">
        <v>1.92944</v>
      </c>
      <c r="O46" s="234">
        <v>10340953.392358998</v>
      </c>
      <c r="P46" s="235">
        <v>1349971</v>
      </c>
      <c r="Q46" s="234">
        <v>637</v>
      </c>
      <c r="R46" s="236">
        <v>0.23752890763169598</v>
      </c>
      <c r="S46" s="237">
        <v>1.5160460141363486E-3</v>
      </c>
      <c r="T46" s="238"/>
      <c r="U46" s="239">
        <v>7.78</v>
      </c>
      <c r="V46" s="240"/>
      <c r="W46" s="150">
        <v>0</v>
      </c>
      <c r="X46" s="241">
        <v>2.099738E-2</v>
      </c>
      <c r="Y46" s="150">
        <v>-0.1437504</v>
      </c>
      <c r="Z46" s="241">
        <v>-4.509842E-2</v>
      </c>
      <c r="AA46" s="150">
        <v>-8.1022789999999997E-2</v>
      </c>
    </row>
    <row r="47" spans="1:32">
      <c r="A47" s="67"/>
      <c r="B47" s="67" t="s">
        <v>262</v>
      </c>
      <c r="C47" s="228" t="s">
        <v>229</v>
      </c>
      <c r="D47" s="228" t="s">
        <v>658</v>
      </c>
      <c r="E47" s="69" t="s">
        <v>659</v>
      </c>
      <c r="F47" s="85"/>
      <c r="G47" s="101"/>
      <c r="H47" s="229">
        <v>0.28000000000000003</v>
      </c>
      <c r="I47" s="230">
        <v>5385.913803464</v>
      </c>
      <c r="J47" s="231">
        <v>-131.38987023600006</v>
      </c>
      <c r="K47" s="232">
        <v>32.41607217</v>
      </c>
      <c r="L47" s="231">
        <v>112.57468399999999</v>
      </c>
      <c r="M47" s="230">
        <v>2.4981225999999941</v>
      </c>
      <c r="N47" s="233">
        <v>5.7548255999999993</v>
      </c>
      <c r="O47" s="234">
        <v>9779300.4596679993</v>
      </c>
      <c r="P47" s="235">
        <v>590110</v>
      </c>
      <c r="Q47" s="234">
        <v>377</v>
      </c>
      <c r="R47" s="236">
        <v>1.8157179666296094E-3</v>
      </c>
      <c r="S47" s="237">
        <v>1.6969707390171985E-3</v>
      </c>
      <c r="T47" s="238"/>
      <c r="U47" s="239">
        <v>16.399999999999999</v>
      </c>
      <c r="V47" s="240"/>
      <c r="W47" s="150">
        <v>3.287969512195122E-2</v>
      </c>
      <c r="X47" s="241">
        <v>-1.585137E-2</v>
      </c>
      <c r="Y47" s="150">
        <v>0.1976348</v>
      </c>
      <c r="Z47" s="241" t="s">
        <v>151</v>
      </c>
      <c r="AA47" s="150" t="s">
        <v>151</v>
      </c>
    </row>
    <row r="48" spans="1:32">
      <c r="A48" s="67"/>
      <c r="B48" s="67" t="s">
        <v>263</v>
      </c>
      <c r="C48" s="228" t="s">
        <v>229</v>
      </c>
      <c r="D48" s="228" t="s">
        <v>264</v>
      </c>
      <c r="E48" s="69" t="s">
        <v>660</v>
      </c>
      <c r="F48" s="85"/>
      <c r="G48" s="101"/>
      <c r="H48" s="229">
        <v>0.45</v>
      </c>
      <c r="I48" s="230">
        <v>26.058163240000003</v>
      </c>
      <c r="J48" s="231">
        <v>2.6640276400000045</v>
      </c>
      <c r="K48" s="232">
        <v>2.0446170000000001</v>
      </c>
      <c r="L48" s="231">
        <v>26.058163240000003</v>
      </c>
      <c r="M48" s="230">
        <v>2.6640276400000045</v>
      </c>
      <c r="N48" s="233">
        <v>2.5575854800000002</v>
      </c>
      <c r="O48" s="234">
        <v>2197934.2599999998</v>
      </c>
      <c r="P48" s="235">
        <v>43347</v>
      </c>
      <c r="Q48" s="234">
        <v>46</v>
      </c>
      <c r="R48" s="236">
        <v>8.434724426877907E-2</v>
      </c>
      <c r="S48" s="237">
        <v>1.5871946520902779E-3</v>
      </c>
      <c r="T48" s="238"/>
      <c r="U48" s="239">
        <v>50.78</v>
      </c>
      <c r="V48" s="240"/>
      <c r="W48" s="150">
        <v>6.6955494289090197E-3</v>
      </c>
      <c r="X48" s="241">
        <v>7.1299850000000001E-3</v>
      </c>
      <c r="Y48" s="150">
        <v>8.5991709999999999E-2</v>
      </c>
      <c r="Z48" s="241">
        <v>3.7763810000000002E-2</v>
      </c>
      <c r="AA48" s="150">
        <v>2.9116980000000001E-2</v>
      </c>
    </row>
    <row r="49" spans="1:27">
      <c r="A49" s="67"/>
      <c r="B49" s="67" t="s">
        <v>265</v>
      </c>
      <c r="C49" s="228" t="s">
        <v>229</v>
      </c>
      <c r="D49" s="228" t="s">
        <v>658</v>
      </c>
      <c r="E49" s="69" t="s">
        <v>661</v>
      </c>
      <c r="F49" s="85"/>
      <c r="G49" s="101"/>
      <c r="H49" s="229">
        <v>0.34</v>
      </c>
      <c r="I49" s="230">
        <v>1061.4079844099999</v>
      </c>
      <c r="J49" s="231">
        <v>-17.186744797500015</v>
      </c>
      <c r="K49" s="232">
        <v>12.077840160000001</v>
      </c>
      <c r="L49" s="231">
        <v>3.2671079999999999</v>
      </c>
      <c r="M49" s="230">
        <v>1.740858</v>
      </c>
      <c r="N49" s="233">
        <v>1.782108</v>
      </c>
      <c r="O49" s="234">
        <v>3891725.1900000004</v>
      </c>
      <c r="P49" s="235">
        <v>143436</v>
      </c>
      <c r="Q49" s="234">
        <v>50</v>
      </c>
      <c r="R49" s="236">
        <v>3.6665686024241434E-3</v>
      </c>
      <c r="S49" s="237">
        <v>1.8873542212030118E-3</v>
      </c>
      <c r="T49" s="238"/>
      <c r="U49" s="239">
        <v>27</v>
      </c>
      <c r="V49" s="240"/>
      <c r="W49" s="150">
        <v>1.8023222222222222E-2</v>
      </c>
      <c r="X49" s="241">
        <v>-9.5103719999999996E-3</v>
      </c>
      <c r="Y49" s="150" t="s">
        <v>151</v>
      </c>
      <c r="Z49" s="241" t="s">
        <v>151</v>
      </c>
      <c r="AA49" s="150" t="s">
        <v>151</v>
      </c>
    </row>
    <row r="50" spans="1:27">
      <c r="A50" s="67"/>
      <c r="B50" s="67" t="s">
        <v>266</v>
      </c>
      <c r="C50" s="228" t="s">
        <v>229</v>
      </c>
      <c r="D50" s="228" t="s">
        <v>622</v>
      </c>
      <c r="E50" s="69" t="s">
        <v>662</v>
      </c>
      <c r="F50" s="85"/>
      <c r="G50" s="101"/>
      <c r="H50" s="229">
        <v>0.35</v>
      </c>
      <c r="I50" s="230">
        <v>66.317469440000011</v>
      </c>
      <c r="J50" s="231">
        <v>-6.8994343000000047</v>
      </c>
      <c r="K50" s="232">
        <v>-4.434132</v>
      </c>
      <c r="L50" s="231">
        <v>66.290354400000012</v>
      </c>
      <c r="M50" s="230">
        <v>-6.8985024899999949</v>
      </c>
      <c r="N50" s="233">
        <v>-4.3525228799999995</v>
      </c>
      <c r="O50" s="234">
        <v>3061128.1100000003</v>
      </c>
      <c r="P50" s="235">
        <v>136595</v>
      </c>
      <c r="Q50" s="234">
        <v>192</v>
      </c>
      <c r="R50" s="236">
        <v>4.6158698995134632E-2</v>
      </c>
      <c r="S50" s="237">
        <v>1.2750004549627852E-3</v>
      </c>
      <c r="T50" s="238"/>
      <c r="U50" s="239">
        <v>21.79</v>
      </c>
      <c r="V50" s="240"/>
      <c r="W50" s="150">
        <v>3.4419458467186782E-2</v>
      </c>
      <c r="X50" s="241">
        <v>-2.8726219999999997E-2</v>
      </c>
      <c r="Y50" s="150">
        <v>0.20486199999999999</v>
      </c>
      <c r="Z50" s="241">
        <v>4.5857460000000003E-2</v>
      </c>
      <c r="AA50" s="150" t="s">
        <v>151</v>
      </c>
    </row>
    <row r="51" spans="1:27">
      <c r="A51" s="67"/>
      <c r="B51" s="67" t="s">
        <v>267</v>
      </c>
      <c r="C51" s="228" t="s">
        <v>229</v>
      </c>
      <c r="D51" s="228" t="s">
        <v>625</v>
      </c>
      <c r="E51" s="69" t="s">
        <v>663</v>
      </c>
      <c r="F51" s="85"/>
      <c r="G51" s="101"/>
      <c r="H51" s="229">
        <v>0.05</v>
      </c>
      <c r="I51" s="230">
        <v>52.955557570000003</v>
      </c>
      <c r="J51" s="231">
        <v>-0.2980224799999967</v>
      </c>
      <c r="K51" s="232">
        <v>2.8878520000000001E-2</v>
      </c>
      <c r="L51" s="231">
        <v>52.942498929999999</v>
      </c>
      <c r="M51" s="230">
        <v>-1.6014418400000037</v>
      </c>
      <c r="N51" s="233">
        <v>-1.26668808</v>
      </c>
      <c r="O51" s="234">
        <v>3706988.3650000002</v>
      </c>
      <c r="P51" s="235">
        <v>142614</v>
      </c>
      <c r="Q51" s="234">
        <v>348</v>
      </c>
      <c r="R51" s="236">
        <v>7.0001875820113288E-2</v>
      </c>
      <c r="S51" s="237">
        <v>1.3155505849668009E-3</v>
      </c>
      <c r="T51" s="238"/>
      <c r="U51" s="239">
        <v>25.91</v>
      </c>
      <c r="V51" s="240"/>
      <c r="W51" s="150">
        <v>3.3968236202238516E-2</v>
      </c>
      <c r="X51" s="241">
        <v>-6.1373230000000001E-3</v>
      </c>
      <c r="Y51" s="150">
        <v>0.24848880000000001</v>
      </c>
      <c r="Z51" s="241">
        <v>0.10592269999999999</v>
      </c>
      <c r="AA51" s="150" t="s">
        <v>151</v>
      </c>
    </row>
    <row r="52" spans="1:27">
      <c r="A52" s="67"/>
      <c r="B52" s="67" t="s">
        <v>268</v>
      </c>
      <c r="C52" s="228" t="s">
        <v>229</v>
      </c>
      <c r="D52" s="228" t="s">
        <v>632</v>
      </c>
      <c r="E52" s="69" t="s">
        <v>664</v>
      </c>
      <c r="F52" s="85"/>
      <c r="G52" s="101"/>
      <c r="H52" s="229">
        <v>0.8</v>
      </c>
      <c r="I52" s="230">
        <v>33.803228570000002</v>
      </c>
      <c r="J52" s="231">
        <v>-0.93694554999999702</v>
      </c>
      <c r="K52" s="232">
        <v>0.18248200000000001</v>
      </c>
      <c r="L52" s="231">
        <v>33.674589570000002</v>
      </c>
      <c r="M52" s="230">
        <v>-0.96576422999999667</v>
      </c>
      <c r="N52" s="233">
        <v>0.14890061999999998</v>
      </c>
      <c r="O52" s="234">
        <v>1091389.6549999998</v>
      </c>
      <c r="P52" s="235">
        <v>274211</v>
      </c>
      <c r="Q52" s="234">
        <v>466</v>
      </c>
      <c r="R52" s="236">
        <v>3.2286550757716567E-2</v>
      </c>
      <c r="S52" s="237">
        <v>4.9153541806510239E-3</v>
      </c>
      <c r="T52" s="238"/>
      <c r="U52" s="239">
        <v>3.91</v>
      </c>
      <c r="V52" s="240"/>
      <c r="W52" s="150">
        <v>5.9347826086956511E-2</v>
      </c>
      <c r="X52" s="241">
        <v>-2.7826680000000003E-2</v>
      </c>
      <c r="Y52" s="150">
        <v>0.19411639999999999</v>
      </c>
      <c r="Z52" s="241">
        <v>8.442007E-2</v>
      </c>
      <c r="AA52" s="150">
        <v>6.8310969999999999E-2</v>
      </c>
    </row>
    <row r="53" spans="1:27">
      <c r="A53" s="67"/>
      <c r="B53" s="67" t="s">
        <v>269</v>
      </c>
      <c r="C53" s="228" t="s">
        <v>229</v>
      </c>
      <c r="D53" s="228" t="s">
        <v>19</v>
      </c>
      <c r="E53" s="69" t="s">
        <v>665</v>
      </c>
      <c r="F53" s="85"/>
      <c r="G53" s="101"/>
      <c r="H53" s="229">
        <v>0.85</v>
      </c>
      <c r="I53" s="230">
        <v>22.201641930000005</v>
      </c>
      <c r="J53" s="231">
        <v>-0.90857888999999692</v>
      </c>
      <c r="K53" s="232">
        <v>-1.5091E-2</v>
      </c>
      <c r="L53" s="231">
        <v>22.008907050000001</v>
      </c>
      <c r="M53" s="230">
        <v>-0.86877075000000004</v>
      </c>
      <c r="N53" s="233">
        <v>1.5024750000000002E-2</v>
      </c>
      <c r="O53" s="234">
        <v>611973.68999999994</v>
      </c>
      <c r="P53" s="235">
        <v>68688</v>
      </c>
      <c r="Q53" s="234">
        <v>61</v>
      </c>
      <c r="R53" s="236">
        <v>2.7564343751219116E-2</v>
      </c>
      <c r="S53" s="237">
        <v>2.5504498503635831E-3</v>
      </c>
      <c r="T53" s="238"/>
      <c r="U53" s="239">
        <v>8.7899999999999991</v>
      </c>
      <c r="V53" s="240"/>
      <c r="W53" s="150">
        <v>3.5905460750853241E-2</v>
      </c>
      <c r="X53" s="241">
        <v>-1.241339E-2</v>
      </c>
      <c r="Y53" s="150">
        <v>0.19818650000000002</v>
      </c>
      <c r="Z53" s="241">
        <v>7.3396660000000002E-2</v>
      </c>
      <c r="AA53" s="150">
        <v>6.4551140000000007E-2</v>
      </c>
    </row>
    <row r="54" spans="1:27">
      <c r="A54" s="67"/>
      <c r="B54" s="67" t="s">
        <v>270</v>
      </c>
      <c r="C54" s="228" t="s">
        <v>229</v>
      </c>
      <c r="D54" s="228" t="s">
        <v>618</v>
      </c>
      <c r="E54" s="69" t="s">
        <v>666</v>
      </c>
      <c r="F54" s="85"/>
      <c r="G54" s="101"/>
      <c r="H54" s="229">
        <v>0.49</v>
      </c>
      <c r="I54" s="230">
        <v>1329.2234844000002</v>
      </c>
      <c r="J54" s="231">
        <v>-21.038139119999887</v>
      </c>
      <c r="K54" s="232">
        <v>4.1580370000000002</v>
      </c>
      <c r="L54" s="231">
        <v>1318.9756514999999</v>
      </c>
      <c r="M54" s="230">
        <v>-30.068562300000192</v>
      </c>
      <c r="N54" s="233">
        <v>-4.9430969999999999</v>
      </c>
      <c r="O54" s="234">
        <v>22290770.451868001</v>
      </c>
      <c r="P54" s="235">
        <v>1064388</v>
      </c>
      <c r="Q54" s="234">
        <v>2143</v>
      </c>
      <c r="R54" s="236">
        <v>1.6769768751061346E-2</v>
      </c>
      <c r="S54" s="237">
        <v>1.0600017995060695E-3</v>
      </c>
      <c r="T54" s="238"/>
      <c r="U54" s="239">
        <v>20.55</v>
      </c>
      <c r="V54" s="240"/>
      <c r="W54" s="150">
        <v>2.2326374695863748E-2</v>
      </c>
      <c r="X54" s="241">
        <v>-2.0028609999999999E-2</v>
      </c>
      <c r="Y54" s="150">
        <v>0.29134699999999997</v>
      </c>
      <c r="Z54" s="241">
        <v>4.2081439999999998E-2</v>
      </c>
      <c r="AA54" s="150">
        <v>6.1529049999999995E-2</v>
      </c>
    </row>
    <row r="55" spans="1:27">
      <c r="A55" s="67"/>
      <c r="B55" s="67" t="s">
        <v>271</v>
      </c>
      <c r="C55" s="228" t="s">
        <v>229</v>
      </c>
      <c r="D55" s="228" t="s">
        <v>667</v>
      </c>
      <c r="E55" s="69" t="s">
        <v>668</v>
      </c>
      <c r="F55" s="85"/>
      <c r="G55" s="101"/>
      <c r="H55" s="229">
        <v>0.85</v>
      </c>
      <c r="I55" s="230">
        <v>0.96407712000000012</v>
      </c>
      <c r="J55" s="231">
        <v>0.22754766000000004</v>
      </c>
      <c r="K55" s="232">
        <v>0.240342</v>
      </c>
      <c r="L55" s="231">
        <v>1.0580846399999999</v>
      </c>
      <c r="M55" s="230">
        <v>0.28705379999999991</v>
      </c>
      <c r="N55" s="233">
        <v>0.26455290000000004</v>
      </c>
      <c r="O55" s="234">
        <v>148272.08000000002</v>
      </c>
      <c r="P55" s="235">
        <v>15299</v>
      </c>
      <c r="Q55" s="234">
        <v>26</v>
      </c>
      <c r="R55" s="236">
        <v>0.153796907865628</v>
      </c>
      <c r="S55" s="237">
        <v>2.1478714012416627E-3</v>
      </c>
      <c r="T55" s="238"/>
      <c r="U55" s="239">
        <v>9.6300000000000008</v>
      </c>
      <c r="V55" s="240"/>
      <c r="W55" s="150">
        <v>0.12241287642782966</v>
      </c>
      <c r="X55" s="241">
        <v>-2.5496919999999999E-2</v>
      </c>
      <c r="Y55" s="150" t="s">
        <v>151</v>
      </c>
      <c r="Z55" s="241" t="s">
        <v>151</v>
      </c>
      <c r="AA55" s="150" t="s">
        <v>151</v>
      </c>
    </row>
    <row r="56" spans="1:27">
      <c r="A56" s="67" t="s">
        <v>272</v>
      </c>
      <c r="B56" s="67" t="s">
        <v>273</v>
      </c>
      <c r="C56" s="228" t="s">
        <v>229</v>
      </c>
      <c r="D56" s="228" t="s">
        <v>618</v>
      </c>
      <c r="E56" s="69" t="s">
        <v>669</v>
      </c>
      <c r="F56" s="85"/>
      <c r="G56" s="101"/>
      <c r="H56" s="229">
        <v>0.35</v>
      </c>
      <c r="I56" s="230">
        <v>6.9456945000000001</v>
      </c>
      <c r="J56" s="231">
        <v>-0.16251625</v>
      </c>
      <c r="K56" s="232">
        <v>0</v>
      </c>
      <c r="L56" s="231">
        <v>6.9456945000000001</v>
      </c>
      <c r="M56" s="230">
        <v>-0.16251625</v>
      </c>
      <c r="N56" s="233">
        <v>0</v>
      </c>
      <c r="O56" s="234">
        <v>1131170.5</v>
      </c>
      <c r="P56" s="235">
        <v>40120</v>
      </c>
      <c r="Q56" s="234">
        <v>424</v>
      </c>
      <c r="R56" s="236">
        <v>0.16285923603463986</v>
      </c>
      <c r="S56" s="237">
        <v>1.9531369846941217E-3</v>
      </c>
      <c r="T56" s="238"/>
      <c r="U56" s="239">
        <v>27.78</v>
      </c>
      <c r="V56" s="240"/>
      <c r="W56" s="150">
        <v>5.6520878329733614E-3</v>
      </c>
      <c r="X56" s="241">
        <v>-2.1141649999999998E-2</v>
      </c>
      <c r="Y56" s="150" t="s">
        <v>151</v>
      </c>
      <c r="Z56" s="241" t="s">
        <v>151</v>
      </c>
      <c r="AA56" s="150" t="s">
        <v>151</v>
      </c>
    </row>
    <row r="57" spans="1:27">
      <c r="A57" s="67"/>
      <c r="B57" s="67" t="s">
        <v>274</v>
      </c>
      <c r="C57" s="228" t="s">
        <v>229</v>
      </c>
      <c r="D57" s="228" t="s">
        <v>670</v>
      </c>
      <c r="E57" s="69" t="s">
        <v>671</v>
      </c>
      <c r="F57" s="85"/>
      <c r="G57" s="101"/>
      <c r="H57" s="229">
        <v>0.65</v>
      </c>
      <c r="I57" s="230">
        <v>9.1663846800000002</v>
      </c>
      <c r="J57" s="231">
        <v>0.46168067999999968</v>
      </c>
      <c r="K57" s="232">
        <v>0.54924156999999996</v>
      </c>
      <c r="L57" s="231">
        <v>8.2057764100000004</v>
      </c>
      <c r="M57" s="230">
        <v>0.4707716099999994</v>
      </c>
      <c r="N57" s="233">
        <v>0.54328728000000004</v>
      </c>
      <c r="O57" s="234">
        <v>965757.64999999979</v>
      </c>
      <c r="P57" s="235">
        <v>301018</v>
      </c>
      <c r="Q57" s="234">
        <v>77</v>
      </c>
      <c r="R57" s="236">
        <v>0.10535862106105717</v>
      </c>
      <c r="S57" s="237">
        <v>3.1469251330590751E-3</v>
      </c>
      <c r="T57" s="238"/>
      <c r="U57" s="239">
        <v>3.17</v>
      </c>
      <c r="V57" s="240"/>
      <c r="W57" s="150">
        <v>5.7960252365930602E-2</v>
      </c>
      <c r="X57" s="241">
        <v>-9.3749999999999997E-3</v>
      </c>
      <c r="Y57" s="150">
        <v>0.2431702</v>
      </c>
      <c r="Z57" s="241">
        <v>8.844871E-2</v>
      </c>
      <c r="AA57" s="150" t="s">
        <v>151</v>
      </c>
    </row>
    <row r="58" spans="1:27">
      <c r="A58" s="67" t="s">
        <v>272</v>
      </c>
      <c r="B58" s="67" t="s">
        <v>275</v>
      </c>
      <c r="C58" s="228" t="s">
        <v>229</v>
      </c>
      <c r="D58" s="228" t="s">
        <v>622</v>
      </c>
      <c r="E58" s="69" t="s">
        <v>672</v>
      </c>
      <c r="F58" s="85"/>
      <c r="G58" s="101"/>
      <c r="H58" s="229">
        <v>0.35</v>
      </c>
      <c r="I58" s="230">
        <v>13.396772159999999</v>
      </c>
      <c r="J58" s="231">
        <v>1.4494856400000007</v>
      </c>
      <c r="K58" s="232">
        <v>2.0139900000000002</v>
      </c>
      <c r="L58" s="231">
        <v>13.396772159999999</v>
      </c>
      <c r="M58" s="230">
        <v>1.4494856400000007</v>
      </c>
      <c r="N58" s="233">
        <v>1.9119999999999999</v>
      </c>
      <c r="O58" s="234">
        <v>5023069.47</v>
      </c>
      <c r="P58" s="235">
        <v>126205</v>
      </c>
      <c r="Q58" s="234">
        <v>265</v>
      </c>
      <c r="R58" s="236">
        <v>0.37494624899256329</v>
      </c>
      <c r="S58" s="237">
        <v>1.3611076796709663E-3</v>
      </c>
      <c r="T58" s="238"/>
      <c r="U58" s="239">
        <v>38.24</v>
      </c>
      <c r="V58" s="240"/>
      <c r="W58" s="150">
        <v>3.9748953974895397E-2</v>
      </c>
      <c r="X58" s="241">
        <v>-3.214376E-2</v>
      </c>
      <c r="Y58" s="150" t="s">
        <v>151</v>
      </c>
      <c r="Z58" s="241" t="s">
        <v>151</v>
      </c>
      <c r="AA58" s="150" t="s">
        <v>151</v>
      </c>
    </row>
    <row r="59" spans="1:27">
      <c r="A59" s="67"/>
      <c r="B59" s="67" t="s">
        <v>276</v>
      </c>
      <c r="C59" s="228" t="s">
        <v>229</v>
      </c>
      <c r="D59" s="228" t="s">
        <v>622</v>
      </c>
      <c r="E59" s="69" t="s">
        <v>673</v>
      </c>
      <c r="F59" s="85"/>
      <c r="G59" s="101"/>
      <c r="H59" s="229">
        <v>0.35</v>
      </c>
      <c r="I59" s="230">
        <v>183.83268006</v>
      </c>
      <c r="J59" s="231">
        <v>0.58130064000001547</v>
      </c>
      <c r="K59" s="232">
        <v>3.8737759999999999</v>
      </c>
      <c r="L59" s="231">
        <v>183.77293710000004</v>
      </c>
      <c r="M59" s="230">
        <v>0.58229826000002027</v>
      </c>
      <c r="N59" s="233">
        <v>3.7811369799999999</v>
      </c>
      <c r="O59" s="234">
        <v>6283623.085</v>
      </c>
      <c r="P59" s="235">
        <v>196648</v>
      </c>
      <c r="Q59" s="234">
        <v>2033</v>
      </c>
      <c r="R59" s="236">
        <v>3.4181208058051089E-2</v>
      </c>
      <c r="S59" s="237">
        <v>1.0089454644275817E-3</v>
      </c>
      <c r="T59" s="238"/>
      <c r="U59" s="239">
        <v>31.52</v>
      </c>
      <c r="V59" s="240"/>
      <c r="W59" s="150">
        <v>2.982233502538071E-2</v>
      </c>
      <c r="X59" s="241">
        <v>-1.8068540000000001E-2</v>
      </c>
      <c r="Y59" s="150">
        <v>0.30311060000000001</v>
      </c>
      <c r="Z59" s="241">
        <v>7.2406789999999999E-2</v>
      </c>
      <c r="AA59" s="150">
        <v>7.8112680000000004E-2</v>
      </c>
    </row>
    <row r="60" spans="1:27">
      <c r="A60" s="67"/>
      <c r="B60" s="67" t="s">
        <v>277</v>
      </c>
      <c r="C60" s="228" t="s">
        <v>229</v>
      </c>
      <c r="D60" s="228" t="s">
        <v>618</v>
      </c>
      <c r="E60" s="69" t="s">
        <v>674</v>
      </c>
      <c r="F60" s="85"/>
      <c r="G60" s="101"/>
      <c r="H60" s="229">
        <v>0.8</v>
      </c>
      <c r="I60" s="230">
        <v>425.32419562000001</v>
      </c>
      <c r="J60" s="231">
        <v>-7.9842033499999641</v>
      </c>
      <c r="K60" s="232">
        <v>6.4745239999999997</v>
      </c>
      <c r="L60" s="231">
        <v>424.78229692000002</v>
      </c>
      <c r="M60" s="230">
        <v>-17.622030349999964</v>
      </c>
      <c r="N60" s="233">
        <v>-2.5041440499999998</v>
      </c>
      <c r="O60" s="234">
        <v>184056052.29000002</v>
      </c>
      <c r="P60" s="235">
        <v>5769868</v>
      </c>
      <c r="Q60" s="234">
        <v>4782</v>
      </c>
      <c r="R60" s="236">
        <v>0.43274296215784147</v>
      </c>
      <c r="S60" s="237">
        <v>6.5066852643548946E-4</v>
      </c>
      <c r="T60" s="238"/>
      <c r="U60" s="239">
        <v>31.09</v>
      </c>
      <c r="V60" s="240"/>
      <c r="W60" s="150">
        <v>2.0449597941460274E-2</v>
      </c>
      <c r="X60" s="241">
        <v>-3.4172099999999997E-2</v>
      </c>
      <c r="Y60" s="150">
        <v>0.55367860000000002</v>
      </c>
      <c r="Z60" s="241">
        <v>0.15643070000000001</v>
      </c>
      <c r="AA60" s="150">
        <v>0.1333763</v>
      </c>
    </row>
    <row r="61" spans="1:27">
      <c r="A61" s="67"/>
      <c r="B61" s="67" t="s">
        <v>278</v>
      </c>
      <c r="C61" s="228" t="s">
        <v>229</v>
      </c>
      <c r="D61" s="228" t="s">
        <v>618</v>
      </c>
      <c r="E61" s="69" t="s">
        <v>675</v>
      </c>
      <c r="F61" s="85"/>
      <c r="G61" s="101"/>
      <c r="H61" s="229">
        <v>0.72</v>
      </c>
      <c r="I61" s="230">
        <v>228.69474814999998</v>
      </c>
      <c r="J61" s="231">
        <v>3.7948656299999652</v>
      </c>
      <c r="K61" s="232">
        <v>9.7675090000000004</v>
      </c>
      <c r="L61" s="231">
        <v>227.75587089999996</v>
      </c>
      <c r="M61" s="230">
        <v>3.8196501799999774</v>
      </c>
      <c r="N61" s="233">
        <v>9.6572344999999995</v>
      </c>
      <c r="O61" s="234">
        <v>15466588.699999997</v>
      </c>
      <c r="P61" s="235">
        <v>1132504</v>
      </c>
      <c r="Q61" s="234">
        <v>2136</v>
      </c>
      <c r="R61" s="236">
        <v>6.7629837699007947E-2</v>
      </c>
      <c r="S61" s="237">
        <v>1.3348668481972241E-3</v>
      </c>
      <c r="T61" s="238"/>
      <c r="U61" s="239">
        <v>13.45</v>
      </c>
      <c r="V61" s="240"/>
      <c r="W61" s="150">
        <v>5.9027509293680308E-2</v>
      </c>
      <c r="X61" s="241">
        <v>-1.977653E-2</v>
      </c>
      <c r="Y61" s="150">
        <v>0.2709278</v>
      </c>
      <c r="Z61" s="241">
        <v>8.3909210000000012E-2</v>
      </c>
      <c r="AA61" s="150">
        <v>6.3865089999999999E-2</v>
      </c>
    </row>
    <row r="62" spans="1:27">
      <c r="A62" s="67"/>
      <c r="B62" s="67" t="s">
        <v>279</v>
      </c>
      <c r="C62" s="228" t="s">
        <v>229</v>
      </c>
      <c r="D62" s="228" t="s">
        <v>20</v>
      </c>
      <c r="E62" s="245" t="s">
        <v>676</v>
      </c>
      <c r="F62" s="85"/>
      <c r="G62" s="101"/>
      <c r="H62" s="229">
        <v>0.99299999999999999</v>
      </c>
      <c r="I62" s="230">
        <v>3.8443177400000001</v>
      </c>
      <c r="J62" s="231">
        <v>-3.5658030000000264E-2</v>
      </c>
      <c r="K62" s="232">
        <v>6.0207999999999998E-2</v>
      </c>
      <c r="L62" s="231">
        <v>3.5465677400000004</v>
      </c>
      <c r="M62" s="230">
        <v>-2.8158029999999796E-2</v>
      </c>
      <c r="N62" s="233">
        <v>5.9673070000000002E-2</v>
      </c>
      <c r="O62" s="234">
        <v>60794.07</v>
      </c>
      <c r="P62" s="235">
        <v>15175</v>
      </c>
      <c r="Q62" s="234">
        <v>11</v>
      </c>
      <c r="R62" s="236">
        <v>1.5814007611139862E-2</v>
      </c>
      <c r="S62" s="237">
        <v>4.9230897050846142E-3</v>
      </c>
      <c r="T62" s="238"/>
      <c r="U62" s="239">
        <v>3.99</v>
      </c>
      <c r="V62" s="240"/>
      <c r="W62" s="150">
        <v>2.6058897243107771E-2</v>
      </c>
      <c r="X62" s="241">
        <v>-2.205882E-2</v>
      </c>
      <c r="Y62" s="150">
        <v>0.1008004</v>
      </c>
      <c r="Z62" s="241" t="s">
        <v>151</v>
      </c>
      <c r="AA62" s="150" t="s">
        <v>151</v>
      </c>
    </row>
    <row r="63" spans="1:27">
      <c r="A63" s="67"/>
      <c r="B63" s="67" t="s">
        <v>280</v>
      </c>
      <c r="C63" s="228" t="s">
        <v>229</v>
      </c>
      <c r="D63" s="228" t="s">
        <v>560</v>
      </c>
      <c r="E63" s="69" t="s">
        <v>677</v>
      </c>
      <c r="F63" s="85"/>
      <c r="G63" s="101"/>
      <c r="H63" s="229">
        <v>0.23</v>
      </c>
      <c r="I63" s="230">
        <v>306.4845072</v>
      </c>
      <c r="J63" s="231">
        <v>-8.9411314399999977</v>
      </c>
      <c r="K63" s="232">
        <v>3.220793</v>
      </c>
      <c r="L63" s="231">
        <v>305.42070000000001</v>
      </c>
      <c r="M63" s="230">
        <v>-8.885165860000015</v>
      </c>
      <c r="N63" s="233">
        <v>3.2444443999999999</v>
      </c>
      <c r="O63" s="234">
        <v>13006621.790000005</v>
      </c>
      <c r="P63" s="235">
        <v>900782</v>
      </c>
      <c r="Q63" s="234">
        <v>1149</v>
      </c>
      <c r="R63" s="236">
        <v>4.2438105302048383E-2</v>
      </c>
      <c r="S63" s="237">
        <v>1.3728173684125508E-3</v>
      </c>
      <c r="T63" s="238"/>
      <c r="U63" s="239">
        <v>14.2</v>
      </c>
      <c r="V63" s="240"/>
      <c r="W63" s="150">
        <v>5.6190281690140849E-2</v>
      </c>
      <c r="X63" s="241">
        <v>-1.059129E-2</v>
      </c>
      <c r="Y63" s="150">
        <v>0.21494389999999999</v>
      </c>
      <c r="Z63" s="241">
        <v>0.1095829</v>
      </c>
      <c r="AA63" s="150">
        <v>8.1019389999999997E-2</v>
      </c>
    </row>
    <row r="64" spans="1:27">
      <c r="A64" s="67"/>
      <c r="B64" s="67" t="s">
        <v>281</v>
      </c>
      <c r="C64" s="228" t="s">
        <v>229</v>
      </c>
      <c r="D64" s="228" t="s">
        <v>678</v>
      </c>
      <c r="E64" s="69" t="s">
        <v>679</v>
      </c>
      <c r="F64" s="85"/>
      <c r="G64" s="101"/>
      <c r="H64" s="229">
        <v>0.97</v>
      </c>
      <c r="I64" s="230">
        <v>106.47541928999999</v>
      </c>
      <c r="J64" s="231">
        <v>-3.6139023599999995</v>
      </c>
      <c r="K64" s="232">
        <v>-0.82911699999999999</v>
      </c>
      <c r="L64" s="231">
        <v>90.862139159999998</v>
      </c>
      <c r="M64" s="230">
        <v>-3.1059990900000036</v>
      </c>
      <c r="N64" s="233">
        <v>-0.71950668999999989</v>
      </c>
      <c r="O64" s="234">
        <v>1079999.1600000001</v>
      </c>
      <c r="P64" s="235">
        <v>346538</v>
      </c>
      <c r="Q64" s="234">
        <v>105</v>
      </c>
      <c r="R64" s="236">
        <v>1.0143178277217942E-2</v>
      </c>
      <c r="S64" s="237">
        <v>7.1306406310428505E-3</v>
      </c>
      <c r="T64" s="238"/>
      <c r="U64" s="239">
        <v>3.07</v>
      </c>
      <c r="V64" s="240"/>
      <c r="W64" s="150">
        <v>1.0912377850162868E-2</v>
      </c>
      <c r="X64" s="241">
        <v>-2.5396830000000002E-2</v>
      </c>
      <c r="Y64" s="150">
        <v>0.2288965</v>
      </c>
      <c r="Z64" s="241">
        <v>5.4666079999999999E-2</v>
      </c>
      <c r="AA64" s="150" t="s">
        <v>151</v>
      </c>
    </row>
    <row r="65" spans="1:32">
      <c r="A65" s="67"/>
      <c r="B65" s="67" t="s">
        <v>282</v>
      </c>
      <c r="C65" s="228" t="s">
        <v>229</v>
      </c>
      <c r="D65" s="228" t="s">
        <v>678</v>
      </c>
      <c r="E65" s="69" t="s">
        <v>680</v>
      </c>
      <c r="F65" s="85"/>
      <c r="G65" s="101"/>
      <c r="H65" s="229">
        <v>0.97</v>
      </c>
      <c r="I65" s="230">
        <v>74.302314240000001</v>
      </c>
      <c r="J65" s="231">
        <v>3.0318194099999962</v>
      </c>
      <c r="K65" s="232">
        <v>2.3818440000000001</v>
      </c>
      <c r="L65" s="231">
        <v>61.448079839999998</v>
      </c>
      <c r="M65" s="230">
        <v>1.6559851199999973</v>
      </c>
      <c r="N65" s="233">
        <v>1.1173175999999998</v>
      </c>
      <c r="O65" s="234">
        <v>730200.0900000002</v>
      </c>
      <c r="P65" s="235">
        <v>217654</v>
      </c>
      <c r="Q65" s="234">
        <v>118</v>
      </c>
      <c r="R65" s="236">
        <v>9.8274205516859052E-3</v>
      </c>
      <c r="S65" s="237">
        <v>7.0492761161793779E-3</v>
      </c>
      <c r="T65" s="238"/>
      <c r="U65" s="239">
        <v>3.36</v>
      </c>
      <c r="V65" s="240"/>
      <c r="W65" s="150">
        <v>4.6732738095238105E-2</v>
      </c>
      <c r="X65" s="241">
        <v>9.0090090000000001E-3</v>
      </c>
      <c r="Y65" s="150">
        <v>0.2474595</v>
      </c>
      <c r="Z65" s="241">
        <v>1.9458509999999998E-2</v>
      </c>
      <c r="AA65" s="150">
        <v>0.1046585</v>
      </c>
    </row>
    <row r="66" spans="1:32">
      <c r="A66" s="67"/>
      <c r="B66" s="67" t="s">
        <v>283</v>
      </c>
      <c r="C66" s="228" t="s">
        <v>229</v>
      </c>
      <c r="D66" s="228" t="s">
        <v>678</v>
      </c>
      <c r="E66" s="69" t="s">
        <v>679</v>
      </c>
      <c r="F66" s="85"/>
      <c r="G66" s="101"/>
      <c r="H66" s="229">
        <v>0.97</v>
      </c>
      <c r="I66" s="230">
        <v>78.720229500000002</v>
      </c>
      <c r="J66" s="231">
        <v>-3.4115377499999999</v>
      </c>
      <c r="K66" s="232">
        <v>-0.88671699999999998</v>
      </c>
      <c r="L66" s="231">
        <v>68.910944099999995</v>
      </c>
      <c r="M66" s="230">
        <v>-3.0178073400000036</v>
      </c>
      <c r="N66" s="233">
        <v>-0.79320677999999989</v>
      </c>
      <c r="O66" s="234">
        <v>1201774.2699999998</v>
      </c>
      <c r="P66" s="235">
        <v>418016</v>
      </c>
      <c r="Q66" s="234">
        <v>111</v>
      </c>
      <c r="R66" s="236">
        <v>1.5266396930410368E-2</v>
      </c>
      <c r="S66" s="237">
        <v>6.3965267497024837E-3</v>
      </c>
      <c r="T66" s="238"/>
      <c r="U66" s="239">
        <v>2.82</v>
      </c>
      <c r="V66" s="240"/>
      <c r="W66" s="150">
        <v>1.9472340425531916E-2</v>
      </c>
      <c r="X66" s="241">
        <v>-3.092783E-2</v>
      </c>
      <c r="Y66" s="150">
        <v>0.1894923</v>
      </c>
      <c r="Z66" s="241">
        <v>6.1561279999999996E-2</v>
      </c>
      <c r="AA66" s="150">
        <v>9.6602140000000003E-2</v>
      </c>
    </row>
    <row r="67" spans="1:32">
      <c r="A67" s="67"/>
      <c r="B67" s="67" t="s">
        <v>284</v>
      </c>
      <c r="C67" s="228" t="s">
        <v>229</v>
      </c>
      <c r="D67" s="228" t="s">
        <v>560</v>
      </c>
      <c r="E67" s="69" t="s">
        <v>681</v>
      </c>
      <c r="F67" s="85"/>
      <c r="G67" s="101"/>
      <c r="H67" s="229">
        <v>0.09</v>
      </c>
      <c r="I67" s="230">
        <v>276.44406518</v>
      </c>
      <c r="J67" s="231">
        <v>9.234406430000007</v>
      </c>
      <c r="K67" s="232">
        <v>14.886002</v>
      </c>
      <c r="L67" s="231">
        <v>276.43713988000002</v>
      </c>
      <c r="M67" s="230">
        <v>9.2345536299999953</v>
      </c>
      <c r="N67" s="233">
        <v>14.795843230000001</v>
      </c>
      <c r="O67" s="234">
        <v>17482595.185000002</v>
      </c>
      <c r="P67" s="235">
        <v>574695</v>
      </c>
      <c r="Q67" s="234">
        <v>2211</v>
      </c>
      <c r="R67" s="236">
        <v>6.3240985743776498E-2</v>
      </c>
      <c r="S67" s="237">
        <v>1.0866462334546076E-3</v>
      </c>
      <c r="T67" s="238"/>
      <c r="U67" s="239">
        <v>30.11</v>
      </c>
      <c r="V67" s="240"/>
      <c r="W67" s="150">
        <v>2.7474460312188642E-2</v>
      </c>
      <c r="X67" s="241">
        <v>-6.8716820000000005E-3</v>
      </c>
      <c r="Y67" s="150">
        <v>0.31056689999999998</v>
      </c>
      <c r="Z67" s="241">
        <v>8.1055790000000003E-2</v>
      </c>
      <c r="AA67" s="150" t="s">
        <v>151</v>
      </c>
    </row>
    <row r="68" spans="1:32">
      <c r="A68" s="67"/>
      <c r="B68" s="67" t="s">
        <v>285</v>
      </c>
      <c r="C68" s="228" t="s">
        <v>229</v>
      </c>
      <c r="D68" s="228" t="s">
        <v>682</v>
      </c>
      <c r="E68" s="69" t="s">
        <v>683</v>
      </c>
      <c r="F68" s="85"/>
      <c r="G68" s="101"/>
      <c r="H68" s="229">
        <v>1.05</v>
      </c>
      <c r="I68" s="230">
        <v>26.067770400000001</v>
      </c>
      <c r="J68" s="231">
        <v>-1.4193417399999984</v>
      </c>
      <c r="K68" s="232">
        <v>-0.81105110999999996</v>
      </c>
      <c r="L68" s="231">
        <v>26.067770400000001</v>
      </c>
      <c r="M68" s="230">
        <v>-1.4193417399999984</v>
      </c>
      <c r="N68" s="233">
        <v>-0.79292624</v>
      </c>
      <c r="O68" s="234">
        <v>4007388.850000001</v>
      </c>
      <c r="P68" s="235">
        <v>368568</v>
      </c>
      <c r="Q68" s="234">
        <v>181</v>
      </c>
      <c r="R68" s="236">
        <v>0.15372963581112409</v>
      </c>
      <c r="S68" s="237">
        <v>3.0025769825064315E-3</v>
      </c>
      <c r="T68" s="238"/>
      <c r="U68" s="239">
        <v>10.72</v>
      </c>
      <c r="V68" s="240"/>
      <c r="W68" s="150">
        <v>2.8071361940298505E-2</v>
      </c>
      <c r="X68" s="241">
        <v>-2.2789429999999999E-2</v>
      </c>
      <c r="Y68" s="150">
        <v>9.2812740000000005E-2</v>
      </c>
      <c r="Z68" s="241" t="s">
        <v>151</v>
      </c>
      <c r="AA68" s="150" t="s">
        <v>151</v>
      </c>
    </row>
    <row r="69" spans="1:32">
      <c r="A69" s="67"/>
      <c r="B69" s="67" t="s">
        <v>286</v>
      </c>
      <c r="C69" s="228" t="s">
        <v>229</v>
      </c>
      <c r="D69" s="228" t="s">
        <v>684</v>
      </c>
      <c r="E69" s="69" t="s">
        <v>685</v>
      </c>
      <c r="F69" s="85"/>
      <c r="G69" s="101"/>
      <c r="H69" s="229">
        <v>0.03</v>
      </c>
      <c r="I69" s="230">
        <v>66.492692300000002</v>
      </c>
      <c r="J69" s="231">
        <v>7.0926923000000048</v>
      </c>
      <c r="K69" s="232">
        <v>7.6398780999999998</v>
      </c>
      <c r="L69" s="231">
        <v>66.481781400000003</v>
      </c>
      <c r="M69" s="230">
        <v>7.0927813999999989</v>
      </c>
      <c r="N69" s="233">
        <v>7.6326814000000001</v>
      </c>
      <c r="O69" s="234">
        <v>9048603.5099999998</v>
      </c>
      <c r="P69" s="235">
        <v>825596</v>
      </c>
      <c r="Q69" s="234">
        <v>689</v>
      </c>
      <c r="R69" s="236">
        <v>0.1360841800355255</v>
      </c>
      <c r="S69" s="237">
        <v>1.7641814580988554E-3</v>
      </c>
      <c r="T69" s="238"/>
      <c r="U69" s="239">
        <v>10.9</v>
      </c>
      <c r="V69" s="240"/>
      <c r="W69" s="150">
        <v>1.2465137614678899E-3</v>
      </c>
      <c r="X69" s="241">
        <v>-7.8568600000000002E-3</v>
      </c>
      <c r="Y69" s="150" t="s">
        <v>151</v>
      </c>
      <c r="Z69" s="241" t="s">
        <v>151</v>
      </c>
      <c r="AA69" s="150" t="s">
        <v>151</v>
      </c>
    </row>
    <row r="70" spans="1:32">
      <c r="A70" s="67"/>
      <c r="B70" s="67" t="s">
        <v>287</v>
      </c>
      <c r="C70" s="228" t="s">
        <v>229</v>
      </c>
      <c r="D70" s="228" t="s">
        <v>618</v>
      </c>
      <c r="E70" s="69" t="s">
        <v>686</v>
      </c>
      <c r="F70" s="85"/>
      <c r="G70" s="101"/>
      <c r="H70" s="229">
        <v>0.35</v>
      </c>
      <c r="I70" s="230">
        <v>3.9195000000000002</v>
      </c>
      <c r="J70" s="231">
        <v>1.2E-2</v>
      </c>
      <c r="K70" s="232">
        <v>0</v>
      </c>
      <c r="L70" s="231">
        <v>3.9186377100000001</v>
      </c>
      <c r="M70" s="230">
        <v>1.199735999999987E-2</v>
      </c>
      <c r="N70" s="233">
        <v>0</v>
      </c>
      <c r="O70" s="234">
        <v>1225615.27</v>
      </c>
      <c r="P70" s="235">
        <v>47038</v>
      </c>
      <c r="Q70" s="234">
        <v>195</v>
      </c>
      <c r="R70" s="236">
        <v>0.31269684143385634</v>
      </c>
      <c r="S70" s="237">
        <v>1.3619263709933368E-3</v>
      </c>
      <c r="T70" s="238"/>
      <c r="U70" s="239">
        <v>26.13</v>
      </c>
      <c r="V70" s="240"/>
      <c r="W70" s="150">
        <v>0</v>
      </c>
      <c r="X70" s="241">
        <v>2.6861089999999999E-3</v>
      </c>
      <c r="Y70" s="150" t="s">
        <v>151</v>
      </c>
      <c r="Z70" s="241" t="s">
        <v>151</v>
      </c>
      <c r="AA70" s="150" t="s">
        <v>151</v>
      </c>
    </row>
    <row r="71" spans="1:32">
      <c r="A71" s="67"/>
      <c r="B71" s="67" t="s">
        <v>288</v>
      </c>
      <c r="C71" s="228" t="s">
        <v>229</v>
      </c>
      <c r="D71" s="228" t="s">
        <v>560</v>
      </c>
      <c r="E71" s="69" t="s">
        <v>687</v>
      </c>
      <c r="F71" s="85"/>
      <c r="G71" s="101"/>
      <c r="H71" s="229">
        <v>0.3</v>
      </c>
      <c r="I71" s="230">
        <v>19.821043800000002</v>
      </c>
      <c r="J71" s="231">
        <v>-0.29021466000000012</v>
      </c>
      <c r="K71" s="232">
        <v>0</v>
      </c>
      <c r="L71" s="231">
        <v>19.734951600000002</v>
      </c>
      <c r="M71" s="230">
        <v>-0.28895411999999732</v>
      </c>
      <c r="N71" s="233">
        <v>0</v>
      </c>
      <c r="O71" s="234">
        <v>905501.70000000007</v>
      </c>
      <c r="P71" s="235">
        <v>27815</v>
      </c>
      <c r="Q71" s="234">
        <v>87</v>
      </c>
      <c r="R71" s="236">
        <v>4.5683855458712022E-2</v>
      </c>
      <c r="S71" s="237">
        <v>1.4793972551236376E-3</v>
      </c>
      <c r="T71" s="238"/>
      <c r="U71" s="239">
        <v>32.1</v>
      </c>
      <c r="V71" s="240"/>
      <c r="W71" s="150">
        <v>4.931704049844237E-2</v>
      </c>
      <c r="X71" s="241">
        <v>-1.4430460000000001E-2</v>
      </c>
      <c r="Y71" s="150">
        <v>0.20960770000000001</v>
      </c>
      <c r="Z71" s="241">
        <v>7.8487920000000003E-2</v>
      </c>
      <c r="AA71" s="150">
        <v>6.6915450000000001E-2</v>
      </c>
    </row>
    <row r="72" spans="1:32">
      <c r="A72" s="67"/>
      <c r="B72" s="67" t="s">
        <v>289</v>
      </c>
      <c r="C72" s="228" t="s">
        <v>229</v>
      </c>
      <c r="D72" s="228" t="s">
        <v>688</v>
      </c>
      <c r="E72" s="69" t="s">
        <v>689</v>
      </c>
      <c r="F72" s="85"/>
      <c r="G72" s="101"/>
      <c r="H72" s="229">
        <v>0.45</v>
      </c>
      <c r="I72" s="230">
        <v>398.44333034000005</v>
      </c>
      <c r="J72" s="231">
        <v>-4.0093187299999595</v>
      </c>
      <c r="K72" s="232">
        <v>0</v>
      </c>
      <c r="L72" s="231">
        <v>333.35488780000003</v>
      </c>
      <c r="M72" s="230">
        <v>-13.077109099999964</v>
      </c>
      <c r="N72" s="233">
        <v>-9.6258800000000004</v>
      </c>
      <c r="O72" s="234">
        <v>2658735.5650000004</v>
      </c>
      <c r="P72" s="235">
        <v>91343</v>
      </c>
      <c r="Q72" s="234">
        <v>274</v>
      </c>
      <c r="R72" s="236">
        <v>6.6728073041936618E-3</v>
      </c>
      <c r="S72" s="237">
        <v>1.7233794021275577E-3</v>
      </c>
      <c r="T72" s="238"/>
      <c r="U72" s="239">
        <v>28.82</v>
      </c>
      <c r="V72" s="240"/>
      <c r="W72" s="150">
        <v>3.4634594031922282E-2</v>
      </c>
      <c r="X72" s="241">
        <v>-9.9622119999999998E-3</v>
      </c>
      <c r="Y72" s="150">
        <v>0.32763309999999995</v>
      </c>
      <c r="Z72" s="241">
        <v>7.8289129999999998E-2</v>
      </c>
      <c r="AA72" s="150">
        <v>7.4297700000000008E-2</v>
      </c>
    </row>
    <row r="73" spans="1:32">
      <c r="A73" s="67"/>
      <c r="B73" s="67" t="s">
        <v>290</v>
      </c>
      <c r="C73" s="228" t="s">
        <v>229</v>
      </c>
      <c r="D73" s="228" t="s">
        <v>688</v>
      </c>
      <c r="E73" s="69" t="s">
        <v>690</v>
      </c>
      <c r="F73" s="85"/>
      <c r="G73" s="101"/>
      <c r="H73" s="229">
        <v>0.34</v>
      </c>
      <c r="I73" s="230">
        <v>249.13108851000001</v>
      </c>
      <c r="J73" s="231">
        <v>-5.8470036899999975</v>
      </c>
      <c r="K73" s="232">
        <v>0.33637286</v>
      </c>
      <c r="L73" s="231">
        <v>247.41972195000002</v>
      </c>
      <c r="M73" s="230">
        <v>-5.8073986499999766</v>
      </c>
      <c r="N73" s="233">
        <v>0.32420144000000001</v>
      </c>
      <c r="O73" s="234">
        <v>5550406.9572999999</v>
      </c>
      <c r="P73" s="235">
        <v>176170</v>
      </c>
      <c r="Q73" s="234">
        <v>796</v>
      </c>
      <c r="R73" s="236">
        <v>2.2279061960896979E-2</v>
      </c>
      <c r="S73" s="237">
        <v>1.1789442573280097E-3</v>
      </c>
      <c r="T73" s="238"/>
      <c r="U73" s="239">
        <v>31.03</v>
      </c>
      <c r="V73" s="240"/>
      <c r="W73" s="150">
        <v>4.3169706735417333E-2</v>
      </c>
      <c r="X73" s="241">
        <v>-2.421384E-2</v>
      </c>
      <c r="Y73" s="150">
        <v>0.24428709999999998</v>
      </c>
      <c r="Z73" s="241">
        <v>9.2497450000000009E-2</v>
      </c>
      <c r="AA73" s="150">
        <v>7.2535870000000002E-2</v>
      </c>
    </row>
    <row r="74" spans="1:32" s="243" customFormat="1">
      <c r="A74" s="67"/>
      <c r="B74" s="67" t="s">
        <v>291</v>
      </c>
      <c r="C74" s="228" t="s">
        <v>229</v>
      </c>
      <c r="D74" s="228" t="s">
        <v>618</v>
      </c>
      <c r="E74" s="69" t="s">
        <v>691</v>
      </c>
      <c r="F74" s="85"/>
      <c r="G74" s="101"/>
      <c r="H74" s="229">
        <v>0.39</v>
      </c>
      <c r="I74" s="230">
        <v>92.395963399999999</v>
      </c>
      <c r="J74" s="231">
        <v>0.49802178000000119</v>
      </c>
      <c r="K74" s="232">
        <v>2.729698</v>
      </c>
      <c r="L74" s="231">
        <v>92.38088590000001</v>
      </c>
      <c r="M74" s="230">
        <v>0.49838853000000122</v>
      </c>
      <c r="N74" s="233">
        <v>2.6802948000000004</v>
      </c>
      <c r="O74" s="234">
        <v>4338237.3149999995</v>
      </c>
      <c r="P74" s="235">
        <v>1152033</v>
      </c>
      <c r="Q74" s="234">
        <v>602</v>
      </c>
      <c r="R74" s="236">
        <v>4.6952671473524561E-2</v>
      </c>
      <c r="S74" s="237">
        <v>4.8142461562914662E-3</v>
      </c>
      <c r="T74" s="238"/>
      <c r="U74" s="239">
        <v>3.7</v>
      </c>
      <c r="V74" s="240"/>
      <c r="W74" s="150">
        <v>2.9924864864864863E-2</v>
      </c>
      <c r="X74" s="241">
        <v>-2.3746699999999999E-2</v>
      </c>
      <c r="Y74" s="150">
        <v>0.22771640000000001</v>
      </c>
      <c r="Z74" s="241">
        <v>6.1582630000000006E-3</v>
      </c>
      <c r="AA74" s="150">
        <v>6.5558619999999998E-2</v>
      </c>
      <c r="AB74" s="51"/>
      <c r="AF74" s="244"/>
    </row>
    <row r="75" spans="1:32" s="97" customFormat="1">
      <c r="A75" s="67"/>
      <c r="B75" s="67" t="s">
        <v>292</v>
      </c>
      <c r="C75" s="228" t="s">
        <v>229</v>
      </c>
      <c r="D75" s="228" t="s">
        <v>692</v>
      </c>
      <c r="E75" s="69" t="s">
        <v>693</v>
      </c>
      <c r="F75" s="85"/>
      <c r="G75" s="101"/>
      <c r="H75" s="229">
        <v>0.89</v>
      </c>
      <c r="I75" s="230">
        <v>58.506998680000009</v>
      </c>
      <c r="J75" s="231">
        <v>-2.0387707699999882</v>
      </c>
      <c r="K75" s="232">
        <v>-0.14038300000000001</v>
      </c>
      <c r="L75" s="231">
        <v>52.534049620000005</v>
      </c>
      <c r="M75" s="230">
        <v>-1.8197307799999938</v>
      </c>
      <c r="N75" s="233">
        <v>-0.11451414000000001</v>
      </c>
      <c r="O75" s="234">
        <v>1547153.4749999996</v>
      </c>
      <c r="P75" s="235">
        <v>613905</v>
      </c>
      <c r="Q75" s="234">
        <v>229</v>
      </c>
      <c r="R75" s="236">
        <v>2.6443904317533854E-2</v>
      </c>
      <c r="S75" s="237">
        <v>5.9802966482838697E-3</v>
      </c>
      <c r="T75" s="238"/>
      <c r="U75" s="239">
        <v>2.4700000000000002</v>
      </c>
      <c r="V75" s="240"/>
      <c r="W75" s="150">
        <v>0.11351781376518214</v>
      </c>
      <c r="X75" s="241">
        <v>-2.6450100000000001E-2</v>
      </c>
      <c r="Y75" s="150">
        <v>0.16221099999999999</v>
      </c>
      <c r="Z75" s="241">
        <v>6.0448500000000002E-2</v>
      </c>
      <c r="AA75" s="150">
        <v>6.1745419999999995E-2</v>
      </c>
      <c r="AB75" s="51"/>
      <c r="AF75" s="246"/>
    </row>
    <row r="76" spans="1:32">
      <c r="A76" s="67"/>
      <c r="B76" s="67" t="s">
        <v>293</v>
      </c>
      <c r="C76" s="228" t="s">
        <v>229</v>
      </c>
      <c r="D76" s="228" t="s">
        <v>625</v>
      </c>
      <c r="E76" s="69" t="s">
        <v>694</v>
      </c>
      <c r="F76" s="85"/>
      <c r="G76" s="101"/>
      <c r="H76" s="229">
        <v>0.2</v>
      </c>
      <c r="I76" s="230">
        <v>435.99883954000001</v>
      </c>
      <c r="J76" s="231">
        <v>-11.003517800000012</v>
      </c>
      <c r="K76" s="232">
        <v>-5.1243083499999997</v>
      </c>
      <c r="L76" s="231">
        <v>435.18092357</v>
      </c>
      <c r="M76" s="230">
        <v>-19.626948410000026</v>
      </c>
      <c r="N76" s="233">
        <v>-13.564915940000001</v>
      </c>
      <c r="O76" s="234">
        <v>17621163.059999999</v>
      </c>
      <c r="P76" s="235">
        <v>604393</v>
      </c>
      <c r="Q76" s="234">
        <v>6251</v>
      </c>
      <c r="R76" s="236">
        <v>4.0415619175939055E-2</v>
      </c>
      <c r="S76" s="237">
        <v>8.3736577074972746E-4</v>
      </c>
      <c r="T76" s="238"/>
      <c r="U76" s="239">
        <v>28.9</v>
      </c>
      <c r="V76" s="240"/>
      <c r="W76" s="150">
        <v>3.7142802768166096E-2</v>
      </c>
      <c r="X76" s="241">
        <v>-1.2303489999999999E-2</v>
      </c>
      <c r="Y76" s="150">
        <v>0.17382560000000002</v>
      </c>
      <c r="Z76" s="241">
        <v>0.1168005</v>
      </c>
      <c r="AA76" s="150">
        <v>8.7020280000000005E-2</v>
      </c>
    </row>
    <row r="77" spans="1:32">
      <c r="A77" s="67"/>
      <c r="B77" s="67" t="s">
        <v>294</v>
      </c>
      <c r="C77" s="228" t="s">
        <v>229</v>
      </c>
      <c r="D77" s="228" t="s">
        <v>628</v>
      </c>
      <c r="E77" s="69" t="s">
        <v>695</v>
      </c>
      <c r="F77" s="85"/>
      <c r="G77" s="101"/>
      <c r="H77" s="229">
        <v>0.16</v>
      </c>
      <c r="I77" s="230">
        <v>496.36763303999999</v>
      </c>
      <c r="J77" s="231">
        <v>-6.3242608600000736</v>
      </c>
      <c r="K77" s="232">
        <v>0.76864699999999997</v>
      </c>
      <c r="L77" s="231">
        <v>498.74428956000003</v>
      </c>
      <c r="M77" s="230">
        <v>-3.7182856000000237</v>
      </c>
      <c r="N77" s="233">
        <v>3.3607962799999997</v>
      </c>
      <c r="O77" s="234">
        <v>16616650.50999999</v>
      </c>
      <c r="P77" s="235">
        <v>254324</v>
      </c>
      <c r="Q77" s="234">
        <v>6209</v>
      </c>
      <c r="R77" s="236">
        <v>3.3476498876913945E-2</v>
      </c>
      <c r="S77" s="237">
        <v>6.7520203709915683E-4</v>
      </c>
      <c r="T77" s="238"/>
      <c r="U77" s="239">
        <v>65.08</v>
      </c>
      <c r="V77" s="240"/>
      <c r="W77" s="150">
        <v>3.0703196066379841E-2</v>
      </c>
      <c r="X77" s="241">
        <v>-1.557148E-3</v>
      </c>
      <c r="Y77" s="150">
        <v>0.32845390000000002</v>
      </c>
      <c r="Z77" s="241">
        <v>7.1126149999999999E-2</v>
      </c>
      <c r="AA77" s="150" t="s">
        <v>151</v>
      </c>
    </row>
    <row r="78" spans="1:32">
      <c r="A78" s="67"/>
      <c r="B78" s="67" t="s">
        <v>295</v>
      </c>
      <c r="C78" s="228" t="s">
        <v>229</v>
      </c>
      <c r="D78" s="228" t="s">
        <v>628</v>
      </c>
      <c r="E78" s="69" t="s">
        <v>696</v>
      </c>
      <c r="F78" s="85"/>
      <c r="G78" s="101"/>
      <c r="H78" s="229">
        <v>0.25</v>
      </c>
      <c r="I78" s="230">
        <v>4178.88493672</v>
      </c>
      <c r="J78" s="231">
        <v>-57.934544179999349</v>
      </c>
      <c r="K78" s="232">
        <v>68.549135000000007</v>
      </c>
      <c r="L78" s="231">
        <v>4170.0608351999999</v>
      </c>
      <c r="M78" s="230">
        <v>-53.519528699999334</v>
      </c>
      <c r="N78" s="233">
        <v>71.911373040000001</v>
      </c>
      <c r="O78" s="234">
        <v>160278613.75999999</v>
      </c>
      <c r="P78" s="235">
        <v>2153403</v>
      </c>
      <c r="Q78" s="234">
        <v>18175</v>
      </c>
      <c r="R78" s="236">
        <v>3.8354397449814066E-2</v>
      </c>
      <c r="S78" s="237">
        <v>3.2535944906377569E-4</v>
      </c>
      <c r="T78" s="238"/>
      <c r="U78" s="239">
        <v>73.84</v>
      </c>
      <c r="V78" s="240"/>
      <c r="W78" s="150">
        <v>5.3886998916576383E-2</v>
      </c>
      <c r="X78" s="241">
        <v>-1.1267579999999999E-2</v>
      </c>
      <c r="Y78" s="150">
        <v>0.23214680000000001</v>
      </c>
      <c r="Z78" s="241">
        <v>0.1361513</v>
      </c>
      <c r="AA78" s="150">
        <v>0.118453</v>
      </c>
    </row>
    <row r="79" spans="1:32">
      <c r="A79" s="67"/>
      <c r="B79" s="67" t="s">
        <v>296</v>
      </c>
      <c r="C79" s="228" t="s">
        <v>229</v>
      </c>
      <c r="D79" s="228" t="s">
        <v>618</v>
      </c>
      <c r="E79" s="69" t="s">
        <v>697</v>
      </c>
      <c r="F79" s="85"/>
      <c r="G79" s="101"/>
      <c r="H79" s="229">
        <v>0.76</v>
      </c>
      <c r="I79" s="230">
        <v>521.05145723999999</v>
      </c>
      <c r="J79" s="231">
        <v>-4.8084470099999903</v>
      </c>
      <c r="K79" s="232">
        <v>5.0282140000000002</v>
      </c>
      <c r="L79" s="231">
        <v>517.96676093999997</v>
      </c>
      <c r="M79" s="230">
        <v>-4.6298613000000115</v>
      </c>
      <c r="N79" s="233">
        <v>5.1565922999999998</v>
      </c>
      <c r="O79" s="234">
        <v>30856846.759999998</v>
      </c>
      <c r="P79" s="235">
        <v>3909190</v>
      </c>
      <c r="Q79" s="234">
        <v>3022</v>
      </c>
      <c r="R79" s="236">
        <v>5.9220344423270878E-2</v>
      </c>
      <c r="S79" s="237">
        <v>2.001361480511651E-3</v>
      </c>
      <c r="T79" s="238"/>
      <c r="U79" s="239">
        <v>7.86</v>
      </c>
      <c r="V79" s="240"/>
      <c r="W79" s="150">
        <v>7.0703180661577616E-2</v>
      </c>
      <c r="X79" s="241">
        <v>4.4401240000000002E-3</v>
      </c>
      <c r="Y79" s="150">
        <v>0.2042921</v>
      </c>
      <c r="Z79" s="241">
        <v>0.1072364</v>
      </c>
      <c r="AA79" s="150">
        <v>8.9972209999999997E-2</v>
      </c>
    </row>
    <row r="80" spans="1:32">
      <c r="A80" s="67"/>
      <c r="B80" s="67" t="s">
        <v>297</v>
      </c>
      <c r="C80" s="228" t="s">
        <v>229</v>
      </c>
      <c r="D80" s="228" t="s">
        <v>646</v>
      </c>
      <c r="E80" s="69" t="s">
        <v>698</v>
      </c>
      <c r="F80" s="85"/>
      <c r="G80" s="101"/>
      <c r="H80" s="229">
        <v>0.24</v>
      </c>
      <c r="I80" s="230">
        <v>73.895914350000012</v>
      </c>
      <c r="J80" s="231">
        <v>0.33037461000001428</v>
      </c>
      <c r="K80" s="232">
        <v>1.839053</v>
      </c>
      <c r="L80" s="231">
        <v>73.211831549999999</v>
      </c>
      <c r="M80" s="230">
        <v>0.34405172999998929</v>
      </c>
      <c r="N80" s="233">
        <v>1.8161280900000001</v>
      </c>
      <c r="O80" s="234">
        <v>6735276.7100000009</v>
      </c>
      <c r="P80" s="235">
        <v>762829</v>
      </c>
      <c r="Q80" s="234">
        <v>757</v>
      </c>
      <c r="R80" s="236">
        <v>9.1145454647182406E-2</v>
      </c>
      <c r="S80" s="237">
        <v>0</v>
      </c>
      <c r="T80" s="238"/>
      <c r="U80" s="239">
        <v>8.73</v>
      </c>
      <c r="V80" s="240"/>
      <c r="W80" s="150">
        <v>4.9608820160366544E-2</v>
      </c>
      <c r="X80" s="241">
        <v>0</v>
      </c>
      <c r="Y80" s="150">
        <v>0</v>
      </c>
      <c r="Z80" s="241">
        <v>0</v>
      </c>
      <c r="AA80" s="150">
        <v>0</v>
      </c>
    </row>
    <row r="81" spans="1:27" ht="15.5">
      <c r="A81" s="247"/>
      <c r="B81" s="247" t="s">
        <v>99</v>
      </c>
      <c r="C81" s="248"/>
      <c r="D81" s="212"/>
      <c r="E81" s="248"/>
      <c r="F81" s="249"/>
      <c r="G81" s="136"/>
      <c r="H81" s="249"/>
      <c r="I81" s="249"/>
      <c r="J81" s="249"/>
      <c r="K81" s="249"/>
      <c r="L81" s="249"/>
      <c r="M81" s="249"/>
      <c r="N81" s="250"/>
      <c r="O81" s="249"/>
      <c r="P81" s="249"/>
      <c r="Q81" s="249"/>
      <c r="R81" s="249"/>
      <c r="S81" s="249"/>
      <c r="T81" s="136"/>
      <c r="U81" s="249"/>
      <c r="V81" s="136"/>
      <c r="W81" s="249"/>
      <c r="X81" s="225"/>
      <c r="Y81" s="225"/>
      <c r="Z81" s="225"/>
      <c r="AA81" s="225"/>
    </row>
    <row r="82" spans="1:27">
      <c r="A82" s="67"/>
      <c r="B82" s="67" t="s">
        <v>298</v>
      </c>
      <c r="C82" s="228" t="s">
        <v>229</v>
      </c>
      <c r="D82" s="228" t="s">
        <v>699</v>
      </c>
      <c r="E82" s="69" t="s">
        <v>700</v>
      </c>
      <c r="F82" s="85"/>
      <c r="G82" s="101"/>
      <c r="H82" s="229">
        <v>1.1000000000000001</v>
      </c>
      <c r="I82" s="230">
        <v>50.196599999999997</v>
      </c>
      <c r="J82" s="231">
        <v>6.2550999999999997</v>
      </c>
      <c r="K82" s="232">
        <v>4.8400679999999996</v>
      </c>
      <c r="L82" s="231">
        <v>76.568412390000006</v>
      </c>
      <c r="M82" s="230">
        <v>7.0340142900000062</v>
      </c>
      <c r="N82" s="233">
        <v>4.9177499999999998</v>
      </c>
      <c r="O82" s="234">
        <v>6574871.7400000002</v>
      </c>
      <c r="P82" s="235">
        <v>2796273</v>
      </c>
      <c r="Q82" s="234">
        <v>239</v>
      </c>
      <c r="R82" s="236">
        <v>0.13098241195618826</v>
      </c>
      <c r="S82" s="237">
        <v>5.0943080556051625E-3</v>
      </c>
      <c r="T82" s="238"/>
      <c r="U82" s="239">
        <v>2.37</v>
      </c>
      <c r="V82" s="240"/>
      <c r="W82" s="150">
        <v>9.1643881856540085E-2</v>
      </c>
      <c r="X82" s="241">
        <v>3.0434779999999998E-2</v>
      </c>
      <c r="Y82" s="150">
        <v>0.29151630000000001</v>
      </c>
      <c r="Z82" s="241" t="s">
        <v>151</v>
      </c>
      <c r="AA82" s="150" t="s">
        <v>151</v>
      </c>
    </row>
    <row r="83" spans="1:27">
      <c r="A83" s="67"/>
      <c r="B83" s="67" t="s">
        <v>299</v>
      </c>
      <c r="C83" s="228" t="s">
        <v>229</v>
      </c>
      <c r="D83" s="228" t="s">
        <v>618</v>
      </c>
      <c r="E83" s="69" t="s">
        <v>701</v>
      </c>
      <c r="F83" s="85"/>
      <c r="G83" s="101"/>
      <c r="H83" s="229">
        <v>0.08</v>
      </c>
      <c r="I83" s="230">
        <v>1478.1422183999998</v>
      </c>
      <c r="J83" s="231">
        <v>79.686640799999708</v>
      </c>
      <c r="K83" s="232">
        <v>9.7135649999999991</v>
      </c>
      <c r="L83" s="231">
        <v>1519.22811228</v>
      </c>
      <c r="M83" s="230">
        <v>120.7974063599999</v>
      </c>
      <c r="N83" s="233">
        <v>51.39</v>
      </c>
      <c r="O83" s="234">
        <v>71663646.849376023</v>
      </c>
      <c r="P83" s="235">
        <v>1075163</v>
      </c>
      <c r="Q83" s="234">
        <v>4505</v>
      </c>
      <c r="R83" s="236">
        <v>4.8482240718993611E-2</v>
      </c>
      <c r="S83" s="237">
        <v>4.163941186782956E-4</v>
      </c>
      <c r="T83" s="238"/>
      <c r="U83" s="239">
        <v>68.52</v>
      </c>
      <c r="V83" s="240"/>
      <c r="W83" s="150">
        <v>9.4157618213660255E-3</v>
      </c>
      <c r="X83" s="241">
        <v>4.8347610000000006E-2</v>
      </c>
      <c r="Y83" s="150">
        <v>0.31453779999999998</v>
      </c>
      <c r="Z83" s="241" t="s">
        <v>151</v>
      </c>
      <c r="AA83" s="150" t="s">
        <v>151</v>
      </c>
    </row>
    <row r="84" spans="1:27">
      <c r="A84" s="67"/>
      <c r="B84" s="67" t="s">
        <v>300</v>
      </c>
      <c r="C84" s="228" t="s">
        <v>229</v>
      </c>
      <c r="D84" s="228" t="s">
        <v>702</v>
      </c>
      <c r="E84" s="69" t="s">
        <v>703</v>
      </c>
      <c r="F84" s="85"/>
      <c r="G84" s="101"/>
      <c r="H84" s="229">
        <v>1.25</v>
      </c>
      <c r="I84" s="230">
        <v>70.137440905000005</v>
      </c>
      <c r="J84" s="231">
        <v>-0.68886884499999879</v>
      </c>
      <c r="K84" s="232">
        <v>0.73182159000000002</v>
      </c>
      <c r="L84" s="231">
        <v>8.3457370849999997</v>
      </c>
      <c r="M84" s="230">
        <v>0.20935533499999998</v>
      </c>
      <c r="N84" s="233">
        <v>0.37208297000000001</v>
      </c>
      <c r="O84" s="234">
        <v>479917.98000000004</v>
      </c>
      <c r="P84" s="235">
        <v>278147</v>
      </c>
      <c r="Q84" s="234">
        <v>21</v>
      </c>
      <c r="R84" s="236">
        <v>6.8425362232711192E-3</v>
      </c>
      <c r="S84" s="237">
        <v>3.4685489562338149E-3</v>
      </c>
      <c r="T84" s="238"/>
      <c r="U84" s="239">
        <v>1.7150000000000001</v>
      </c>
      <c r="V84" s="240"/>
      <c r="W84" s="150">
        <v>0</v>
      </c>
      <c r="X84" s="241">
        <v>-0.02</v>
      </c>
      <c r="Y84" s="150" t="s">
        <v>151</v>
      </c>
      <c r="Z84" s="241" t="s">
        <v>151</v>
      </c>
      <c r="AA84" s="150" t="s">
        <v>151</v>
      </c>
    </row>
    <row r="85" spans="1:27">
      <c r="A85" s="67"/>
      <c r="B85" s="67" t="s">
        <v>301</v>
      </c>
      <c r="C85" s="228" t="s">
        <v>229</v>
      </c>
      <c r="D85" s="228" t="s">
        <v>702</v>
      </c>
      <c r="E85" s="69" t="s">
        <v>704</v>
      </c>
      <c r="F85" s="85"/>
      <c r="G85" s="101"/>
      <c r="H85" s="229">
        <v>1.25</v>
      </c>
      <c r="I85" s="230">
        <v>112.64738031</v>
      </c>
      <c r="J85" s="231">
        <v>3.5137815600000022</v>
      </c>
      <c r="K85" s="232">
        <v>-0.44582452</v>
      </c>
      <c r="L85" s="231">
        <v>22.576083480000001</v>
      </c>
      <c r="M85" s="230">
        <v>1.0818816300000027</v>
      </c>
      <c r="N85" s="233">
        <v>0.30027429</v>
      </c>
      <c r="O85" s="234">
        <v>1114978.22</v>
      </c>
      <c r="P85" s="235">
        <v>661299</v>
      </c>
      <c r="Q85" s="234">
        <v>39</v>
      </c>
      <c r="R85" s="236">
        <v>9.8979507284735358E-3</v>
      </c>
      <c r="S85" s="237">
        <v>2.9161994418525372E-3</v>
      </c>
      <c r="T85" s="238"/>
      <c r="U85" s="239">
        <v>1.71</v>
      </c>
      <c r="V85" s="240"/>
      <c r="W85" s="150">
        <v>4.0404678362573103E-2</v>
      </c>
      <c r="X85" s="241">
        <v>3.6363640000000003E-2</v>
      </c>
      <c r="Y85" s="150" t="s">
        <v>151</v>
      </c>
      <c r="Z85" s="241" t="s">
        <v>151</v>
      </c>
      <c r="AA85" s="150" t="s">
        <v>151</v>
      </c>
    </row>
    <row r="86" spans="1:27">
      <c r="A86" s="67"/>
      <c r="B86" s="67" t="s">
        <v>302</v>
      </c>
      <c r="C86" s="228" t="s">
        <v>229</v>
      </c>
      <c r="D86" s="228" t="s">
        <v>699</v>
      </c>
      <c r="E86" s="69" t="s">
        <v>705</v>
      </c>
      <c r="F86" s="85"/>
      <c r="G86" s="101"/>
      <c r="H86" s="229">
        <v>1.1499999999999999</v>
      </c>
      <c r="I86" s="230">
        <v>87.695925000000003</v>
      </c>
      <c r="J86" s="231">
        <v>5.7851249999999999</v>
      </c>
      <c r="K86" s="232">
        <v>6.9389729999999998</v>
      </c>
      <c r="L86" s="231">
        <v>89.600171119999985</v>
      </c>
      <c r="M86" s="230">
        <v>5.7587503999999914</v>
      </c>
      <c r="N86" s="233">
        <v>6.9041249999999996</v>
      </c>
      <c r="O86" s="234">
        <v>7848985.3425000003</v>
      </c>
      <c r="P86" s="235">
        <v>4296822</v>
      </c>
      <c r="Q86" s="234">
        <v>256</v>
      </c>
      <c r="R86" s="236">
        <v>8.9502281234846437E-2</v>
      </c>
      <c r="S86" s="237">
        <v>3.5657227622471655E-3</v>
      </c>
      <c r="T86" s="238"/>
      <c r="U86" s="239">
        <v>1.8049999999999999</v>
      </c>
      <c r="V86" s="240"/>
      <c r="W86" s="150">
        <v>0</v>
      </c>
      <c r="X86" s="241">
        <v>-1.36612E-2</v>
      </c>
      <c r="Y86" s="150">
        <v>0.29763449999999997</v>
      </c>
      <c r="Z86" s="241" t="s">
        <v>151</v>
      </c>
      <c r="AA86" s="150" t="s">
        <v>151</v>
      </c>
    </row>
    <row r="87" spans="1:27">
      <c r="A87" s="67"/>
      <c r="B87" s="67" t="s">
        <v>303</v>
      </c>
      <c r="C87" s="228" t="s">
        <v>229</v>
      </c>
      <c r="D87" s="228" t="s">
        <v>658</v>
      </c>
      <c r="E87" s="69" t="s">
        <v>706</v>
      </c>
      <c r="F87" s="85"/>
      <c r="G87" s="101"/>
      <c r="H87" s="229">
        <v>0.36</v>
      </c>
      <c r="I87" s="230">
        <v>2953.3070376580004</v>
      </c>
      <c r="J87" s="231">
        <v>9.1789189607005124</v>
      </c>
      <c r="K87" s="232">
        <v>6.7049053000000001</v>
      </c>
      <c r="L87" s="231">
        <v>89.595904200000007</v>
      </c>
      <c r="M87" s="230">
        <v>1.3222043100000025</v>
      </c>
      <c r="N87" s="233">
        <v>1.2456</v>
      </c>
      <c r="O87" s="234">
        <v>4636454.0163140008</v>
      </c>
      <c r="P87" s="235">
        <v>133651</v>
      </c>
      <c r="Q87" s="234">
        <v>244</v>
      </c>
      <c r="R87" s="236">
        <v>1.569919401265759E-3</v>
      </c>
      <c r="S87" s="237">
        <v>1.6283015531412728E-3</v>
      </c>
      <c r="T87" s="238"/>
      <c r="U87" s="239">
        <v>34.6</v>
      </c>
      <c r="V87" s="240"/>
      <c r="W87" s="150">
        <v>1.0459537572254334E-4</v>
      </c>
      <c r="X87" s="241">
        <v>8.6780440000000004E-4</v>
      </c>
      <c r="Y87" s="150">
        <v>0.25434449999999997</v>
      </c>
      <c r="Z87" s="241" t="s">
        <v>151</v>
      </c>
      <c r="AA87" s="150" t="s">
        <v>151</v>
      </c>
    </row>
    <row r="88" spans="1:27">
      <c r="A88" s="67"/>
      <c r="B88" s="67" t="s">
        <v>304</v>
      </c>
      <c r="C88" s="228" t="s">
        <v>229</v>
      </c>
      <c r="D88" s="228" t="s">
        <v>658</v>
      </c>
      <c r="E88" s="69" t="s">
        <v>707</v>
      </c>
      <c r="F88" s="85"/>
      <c r="G88" s="101"/>
      <c r="H88" s="229">
        <v>0.36</v>
      </c>
      <c r="I88" s="230">
        <v>4247.4012068376005</v>
      </c>
      <c r="J88" s="231">
        <v>172.84154176820039</v>
      </c>
      <c r="K88" s="232">
        <v>-8.8722283199999996</v>
      </c>
      <c r="L88" s="231">
        <v>81.091168199999998</v>
      </c>
      <c r="M88" s="230">
        <v>5.2868371000000085</v>
      </c>
      <c r="N88" s="233">
        <v>1.9051199999999999</v>
      </c>
      <c r="O88" s="234">
        <v>7131582.6600159993</v>
      </c>
      <c r="P88" s="235">
        <v>276637</v>
      </c>
      <c r="Q88" s="234">
        <v>364</v>
      </c>
      <c r="R88" s="236">
        <v>1.6790461538070272E-3</v>
      </c>
      <c r="S88" s="237">
        <v>1.2983652082685581E-3</v>
      </c>
      <c r="T88" s="238"/>
      <c r="U88" s="239">
        <v>26.46</v>
      </c>
      <c r="V88" s="240"/>
      <c r="W88" s="150">
        <v>2.5828042328042328E-2</v>
      </c>
      <c r="X88" s="241">
        <v>4.4611129999999999E-2</v>
      </c>
      <c r="Y88" s="150">
        <v>0.23542760000000001</v>
      </c>
      <c r="Z88" s="241" t="s">
        <v>151</v>
      </c>
      <c r="AA88" s="150" t="s">
        <v>151</v>
      </c>
    </row>
    <row r="89" spans="1:27">
      <c r="A89" s="67"/>
      <c r="B89" s="67" t="s">
        <v>305</v>
      </c>
      <c r="C89" s="228" t="s">
        <v>229</v>
      </c>
      <c r="D89" s="228" t="s">
        <v>618</v>
      </c>
      <c r="E89" s="69" t="s">
        <v>708</v>
      </c>
      <c r="F89" s="85"/>
      <c r="G89" s="101"/>
      <c r="H89" s="229">
        <v>0.45</v>
      </c>
      <c r="I89" s="230">
        <v>336.54336294000001</v>
      </c>
      <c r="J89" s="231">
        <v>9.1170103799999946</v>
      </c>
      <c r="K89" s="232">
        <v>8.6056570000000008</v>
      </c>
      <c r="L89" s="231">
        <v>336.28271533999998</v>
      </c>
      <c r="M89" s="230">
        <v>9.1278459799999592</v>
      </c>
      <c r="N89" s="233">
        <v>8.5932791999999996</v>
      </c>
      <c r="O89" s="234">
        <v>15490870.234685997</v>
      </c>
      <c r="P89" s="235">
        <v>1260515</v>
      </c>
      <c r="Q89" s="234">
        <v>3295</v>
      </c>
      <c r="R89" s="236">
        <v>4.6029344032696783E-2</v>
      </c>
      <c r="S89" s="237">
        <v>1.6230532755159713E-3</v>
      </c>
      <c r="T89" s="238"/>
      <c r="U89" s="239">
        <v>12.23</v>
      </c>
      <c r="V89" s="240"/>
      <c r="W89" s="150">
        <v>3.5428127555192146E-2</v>
      </c>
      <c r="X89" s="241">
        <v>-8.1699350000000008E-4</v>
      </c>
      <c r="Y89" s="150">
        <v>0.17976700000000001</v>
      </c>
      <c r="Z89" s="241">
        <v>0.10224449999999999</v>
      </c>
      <c r="AA89" s="150">
        <v>6.5204670000000006E-2</v>
      </c>
    </row>
    <row r="90" spans="1:27">
      <c r="A90" s="67" t="s">
        <v>272</v>
      </c>
      <c r="B90" s="67" t="s">
        <v>306</v>
      </c>
      <c r="C90" s="228" t="s">
        <v>229</v>
      </c>
      <c r="D90" s="228" t="s">
        <v>618</v>
      </c>
      <c r="E90" s="69" t="s">
        <v>709</v>
      </c>
      <c r="F90" s="85"/>
      <c r="G90" s="101"/>
      <c r="H90" s="229">
        <v>0.48</v>
      </c>
      <c r="I90" s="230">
        <v>9.8102725</v>
      </c>
      <c r="J90" s="231">
        <v>5.9074937500000004</v>
      </c>
      <c r="K90" s="232">
        <v>6.0273899999999996</v>
      </c>
      <c r="L90" s="231">
        <v>9.8102725</v>
      </c>
      <c r="M90" s="230">
        <v>5.9074937500000004</v>
      </c>
      <c r="N90" s="233">
        <v>5.9950000000000001</v>
      </c>
      <c r="O90" s="234">
        <v>5207396.1449999996</v>
      </c>
      <c r="P90" s="235">
        <v>468558</v>
      </c>
      <c r="Q90" s="234">
        <v>38</v>
      </c>
      <c r="R90" s="236">
        <v>0.53081055036952329</v>
      </c>
      <c r="S90" s="237">
        <v>3.6879666776052956E-3</v>
      </c>
      <c r="T90" s="238"/>
      <c r="U90" s="239">
        <v>10.9</v>
      </c>
      <c r="V90" s="240"/>
      <c r="W90" s="150">
        <v>4.0377155963302748E-2</v>
      </c>
      <c r="X90" s="241">
        <v>-2.242152E-2</v>
      </c>
      <c r="Y90" s="150">
        <v>0.1314428</v>
      </c>
      <c r="Z90" s="241" t="s">
        <v>151</v>
      </c>
      <c r="AA90" s="150" t="s">
        <v>151</v>
      </c>
    </row>
    <row r="91" spans="1:27">
      <c r="A91" s="67"/>
      <c r="B91" s="67" t="s">
        <v>307</v>
      </c>
      <c r="C91" s="228" t="s">
        <v>229</v>
      </c>
      <c r="D91" s="228" t="s">
        <v>622</v>
      </c>
      <c r="E91" s="69" t="s">
        <v>710</v>
      </c>
      <c r="F91" s="85"/>
      <c r="G91" s="101"/>
      <c r="H91" s="229">
        <v>0.55000000000000004</v>
      </c>
      <c r="I91" s="230">
        <v>200.36454047999999</v>
      </c>
      <c r="J91" s="231">
        <v>3.1731940800000129</v>
      </c>
      <c r="K91" s="232">
        <v>0</v>
      </c>
      <c r="L91" s="231">
        <v>200.30456991999998</v>
      </c>
      <c r="M91" s="230">
        <v>3.1722443199999928</v>
      </c>
      <c r="N91" s="233">
        <v>0</v>
      </c>
      <c r="O91" s="234">
        <v>9352320.745000001</v>
      </c>
      <c r="P91" s="235">
        <v>265654</v>
      </c>
      <c r="Q91" s="234">
        <v>1319</v>
      </c>
      <c r="R91" s="236">
        <v>4.6676526308473888E-2</v>
      </c>
      <c r="S91" s="237">
        <v>1.267904910399864E-3</v>
      </c>
      <c r="T91" s="238"/>
      <c r="U91" s="239">
        <v>35.36</v>
      </c>
      <c r="V91" s="240"/>
      <c r="W91" s="150">
        <v>6.7873303167420809E-2</v>
      </c>
      <c r="X91" s="241">
        <v>1.6384019999999999E-2</v>
      </c>
      <c r="Y91" s="150">
        <v>0.29652280000000003</v>
      </c>
      <c r="Z91" s="241">
        <v>0.11125989999999999</v>
      </c>
      <c r="AA91" s="150">
        <v>0.1184316</v>
      </c>
    </row>
    <row r="92" spans="1:27">
      <c r="A92" s="67"/>
      <c r="B92" s="67" t="s">
        <v>308</v>
      </c>
      <c r="C92" s="228" t="s">
        <v>229</v>
      </c>
      <c r="D92" s="228" t="s">
        <v>646</v>
      </c>
      <c r="E92" s="69" t="s">
        <v>711</v>
  